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5917.4833622053711</v>
      </c>
      <c r="N11" s="395">
        <f xml:space="preserve"> Update!N947</f>
        <v>6151.9732074943913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49.570563214392145</v>
      </c>
      <c r="N12" s="395">
        <f xml:space="preserve"> Update!N948</f>
        <v>292.15193646718825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94.57721762673344</v>
      </c>
      <c r="N13" s="395">
        <f xml:space="preserve"> Update!N949</f>
        <v>287.45113325403469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51.67978529189708</v>
      </c>
      <c r="N14" s="395">
        <f xml:space="preserve"> Update!N950</f>
        <v>271.27340332266016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5905.2408515717598</v>
      </c>
      <c r="M16" s="395">
        <f xml:space="preserve"> Update!M952</f>
        <v>6009.9513577545958</v>
      </c>
      <c r="N16" s="395">
        <f xml:space="preserve"> Update!N952</f>
        <v>6460.3028738929543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958.8365243074431</v>
      </c>
      <c r="N21" s="395">
        <f xml:space="preserve"> Update!N930</f>
        <v>2931.4594907467531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25.690138601166989</v>
      </c>
      <c r="N22" s="395">
        <f xml:space="preserve"> Update!N931</f>
        <v>169.3270793663628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22.76621975637846</v>
      </c>
      <c r="N23" s="395">
        <f xml:space="preserve"> Update!N932</f>
        <v>127.39587053075067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952.6204257858817</v>
      </c>
      <c r="M24" s="395">
        <f xml:space="preserve"> Update!M933</f>
        <v>2861.7604431522323</v>
      </c>
      <c r="N24" s="395">
        <f xml:space="preserve"> Update!N933</f>
        <v>2973.3906995823654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958.646837897928</v>
      </c>
      <c r="N28" s="293">
        <f xml:space="preserve"> Update!N935</f>
        <v>2925.5419324775471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23.880424613225156</v>
      </c>
      <c r="N29" s="293">
        <f xml:space="preserve"> Update!N936</f>
        <v>111.57514030460652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22.68397595148109</v>
      </c>
      <c r="N30" s="293">
        <f xml:space="preserve"> Update!N937</f>
        <v>124.78000811799583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952.6204257858776</v>
      </c>
      <c r="M32" s="293">
        <f xml:space="preserve"> Update!M939</f>
        <v>2859.8432865596683</v>
      </c>
      <c r="N32" s="293">
        <f xml:space="preserve"> Update!N939</f>
        <v>2912.3370646641574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94.97178427009072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1.249716796218946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94.57721762673344</v>
      </c>
      <c r="N38" s="293">
        <f xml:space="preserve"> Update!N943</f>
        <v>287.45113325403469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6.2295895840375142</v>
      </c>
      <c r="N39" s="293">
        <f xml:space="preserve"> Update!N944</f>
        <v>19.09752467391364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88.34762804269599</v>
      </c>
      <c r="N40" s="293">
        <f xml:space="preserve"> Update!N945</f>
        <v>574.57510964643063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907.377585827051</v>
      </c>
      <c r="N44" s="401">
        <f xml:space="preserve"> Update!N954</f>
        <v>2948.8870621905035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905.4298693020446</v>
      </c>
      <c r="N45" s="401">
        <f xml:space="preserve"> Update!N955</f>
        <v>2888.3365687301939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43.39621292779623</v>
      </c>
      <c r="N46" s="401">
        <f xml:space="preserve"> Update!N956</f>
        <v>427.6084833267073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5956.2036680568917</v>
      </c>
      <c r="N47" s="401">
        <f xml:space="preserve"> Update!N957</f>
        <v>6264.8321142474051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2275.667397012739</v>
      </c>
      <c r="N52" s="401">
        <f xml:space="preserve"> Update!N994</f>
        <v>2308.7664777008408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40090000000000003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280.7876486560176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237943557203256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203.85842240399472</v>
      </c>
      <c r="N68" s="405">
        <f xml:space="preserve"> Update!N140</f>
        <v>231.87800923444064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7077152897642185</v>
      </c>
      <c r="N69" s="404">
        <f xml:space="preserve"> Update!N141</f>
        <v>10.826157374211016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9.942822115319622</v>
      </c>
      <c r="N70" s="404">
        <f xml:space="preserve"> Update!N142</f>
        <v>38.058334690511963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8.9715148648891478</v>
      </c>
      <c r="N71" s="404">
        <f xml:space="preserve"> Update!N143</f>
        <v>10.647368257689362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203.43666559433959</v>
      </c>
      <c r="M73" s="405">
        <f xml:space="preserve"> Update!M145</f>
        <v>226.5374449441895</v>
      </c>
      <c r="N73" s="405">
        <f xml:space="preserve"> Update!N145</f>
        <v>270.11513304147428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01.93247856836142</v>
      </c>
      <c r="N78" s="395">
        <f xml:space="preserve"> Update!N123</f>
        <v>101.03715268638295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88503013967445276</v>
      </c>
      <c r="N79" s="395">
        <f xml:space="preserve"> Update!N124</f>
        <v>5.836112020610031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4.1826383442065849</v>
      </c>
      <c r="N80" s="395">
        <f xml:space="preserve"> Update!N125</f>
        <v>4.3476273696084231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01.71833279716974</v>
      </c>
      <c r="M81" s="395">
        <f xml:space="preserve"> Update!M126</f>
        <v>98.634870363829279</v>
      </c>
      <c r="N81" s="395">
        <f xml:space="preserve"> Update!N126</f>
        <v>102.52563733738457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01.92594383563329</v>
      </c>
      <c r="N85" s="293">
        <f xml:space="preserve"> Update!N128</f>
        <v>100.83319515592282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82268515008976573</v>
      </c>
      <c r="N86" s="293">
        <f xml:space="preserve"> Update!N129</f>
        <v>3.8456047312082764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4.1798363023043459</v>
      </c>
      <c r="N87" s="293">
        <f xml:space="preserve"> Update!N130</f>
        <v>4.2583560692637423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01.71833279716985</v>
      </c>
      <c r="M89" s="293">
        <f xml:space="preserve"> Update!M132</f>
        <v>98.56879268341882</v>
      </c>
      <c r="N89" s="293">
        <f xml:space="preserve"> Update!N132</f>
        <v>100.42044381786734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30.007661392134882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1.1444406223927095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9.942822115319622</v>
      </c>
      <c r="N95" s="293">
        <f xml:space="preserve"> Update!N136</f>
        <v>38.058334690511963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60904021837821654</v>
      </c>
      <c r="N96" s="293">
        <f xml:space="preserve"> Update!N137</f>
        <v>2.0413848188171966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9.333781896941407</v>
      </c>
      <c r="N97" s="293">
        <f xml:space="preserve"> Update!N138</f>
        <v>67.169051886222363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100.18292309282629</v>
      </c>
      <c r="N101" s="401">
        <f xml:space="preserve"> Update!N147</f>
        <v>101.65882318849717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100.11580833766621</v>
      </c>
      <c r="N102" s="401">
        <f xml:space="preserve"> Update!N148</f>
        <v>99.571428256496745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4.587785110021796</v>
      </c>
      <c r="N103" s="401">
        <f xml:space="preserve"> Update!N149</f>
        <v>47.732880652674531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214.88651654051429</v>
      </c>
      <c r="N104" s="401">
        <f xml:space="preserve"> Update!N150</f>
        <v>248.96313209766845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40090000000000003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40090000000000003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82.285720922671544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2274692312799704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725.0382104261098</v>
      </c>
      <c r="N125" s="404">
        <f xml:space="preserve"> Update!N320</f>
        <v>1809.9881999345907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4.450588269216617</v>
      </c>
      <c r="N126" s="404">
        <f xml:space="preserve"> Update!N321</f>
        <v>85.690396817967155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13.8469544615471</v>
      </c>
      <c r="N127" s="404">
        <f xml:space="preserve"> Update!N322</f>
        <v>120.49934521582377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85.114399585950736</v>
      </c>
      <c r="N128" s="404">
        <f xml:space="preserve"> Update!N323</f>
        <v>92.672301626295777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721.4693286326424</v>
      </c>
      <c r="M130" s="405">
        <f xml:space="preserve"> Update!M325</f>
        <v>1768.2213535709229</v>
      </c>
      <c r="N130" s="405">
        <f xml:space="preserve"> Update!N325</f>
        <v>1923.5056403420861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862.54675347874343</v>
      </c>
      <c r="N135" s="395">
        <f xml:space="preserve"> Update!N303</f>
        <v>848.99934455248786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7.4890739872971341</v>
      </c>
      <c r="N136" s="395">
        <f xml:space="preserve"> Update!N304</f>
        <v>49.039933811402726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41.22248442933941</v>
      </c>
      <c r="N137" s="395">
        <f xml:space="preserve"> Update!N305</f>
        <v>42.549293949318006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860.73466431632096</v>
      </c>
      <c r="M138" s="395">
        <f xml:space="preserve"> Update!M306</f>
        <v>828.81334303670121</v>
      </c>
      <c r="N138" s="395">
        <f xml:space="preserve"> Update!N306</f>
        <v>855.48998441457263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862.49145694736626</v>
      </c>
      <c r="N142" s="293">
        <f xml:space="preserve"> Update!N308</f>
        <v>847.28552141839054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6.9615142819194835</v>
      </c>
      <c r="N143" s="293">
        <f xml:space="preserve"> Update!N309</f>
        <v>32.314013304967098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41.194868575617491</v>
      </c>
      <c r="N144" s="293">
        <f xml:space="preserve"> Update!N310</f>
        <v>41.675614933918432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860.73466431632141</v>
      </c>
      <c r="M146" s="293">
        <f xml:space="preserve"> Update!M312</f>
        <v>828.25810265366863</v>
      </c>
      <c r="N146" s="293">
        <f xml:space="preserve"> Update!N312</f>
        <v>837.9239197894392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13.70333396371242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4.336449701597334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13.8469544615471</v>
      </c>
      <c r="N152" s="293">
        <f xml:space="preserve"> Update!N316</f>
        <v>120.49934521582377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697046580993828</v>
      </c>
      <c r="N153" s="293">
        <f xml:space="preserve"> Update!N317</f>
        <v>8.4473927430593445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11.14990788055329</v>
      </c>
      <c r="N154" s="293">
        <f xml:space="preserve"> Update!N318</f>
        <v>230.09173613807417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844.84321594471282</v>
      </c>
      <c r="N158" s="401">
        <f xml:space="preserve"> Update!N327</f>
        <v>851.30208200839991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844.27723679540907</v>
      </c>
      <c r="N159" s="401">
        <f xml:space="preserve"> Update!N328</f>
        <v>833.82200899702093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55.275210569738846</v>
      </c>
      <c r="N160" s="401">
        <f xml:space="preserve"> Update!N329</f>
        <v>169.01063125218647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744.3956633098608</v>
      </c>
      <c r="N161" s="401">
        <f xml:space="preserve"> Update!N330</f>
        <v>1854.1347222576071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666.47558742390936</v>
      </c>
      <c r="N166" s="401">
        <f xml:space="preserve"> Update!N355</f>
        <v>683.30068768391436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40090000000000003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667.97515749561319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3062080094076221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3758.8827347103734</v>
      </c>
      <c r="N182" s="405">
        <f xml:space="preserve"> Update!N500</f>
        <v>3878.3851962796816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31.488036858122214</v>
      </c>
      <c r="N183" s="404">
        <f xml:space="preserve"> Update!N501</f>
        <v>184.62249491056542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40.44341729077547</v>
      </c>
      <c r="N184" s="404">
        <f xml:space="preserve"> Update!N502</f>
        <v>118.33264975771004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141.99342085636556</v>
      </c>
      <c r="N185" s="404">
        <f xml:space="preserve"> Update!N503</f>
        <v>151.61444594495151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3751.1060906484531</v>
      </c>
      <c r="M187" s="405">
        <f xml:space="preserve"> Update!M505</f>
        <v>3788.8207680029018</v>
      </c>
      <c r="N187" s="405">
        <f xml:space="preserve"> Update!N505</f>
        <v>4029.7258950030064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1879.5016133183851</v>
      </c>
      <c r="N192" s="395">
        <f xml:space="preserve"> Update!N483</f>
        <v>1870.5667502357951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16.318798470479198</v>
      </c>
      <c r="N193" s="395">
        <f xml:space="preserve"> Update!N484</f>
        <v>108.04775081390289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69.728682055638984</v>
      </c>
      <c r="N194" s="395">
        <f xml:space="preserve"> Update!N485</f>
        <v>72.773866446658076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1875.5530453242288</v>
      </c>
      <c r="M195" s="395">
        <f xml:space="preserve"> Update!M486</f>
        <v>1826.0917297332257</v>
      </c>
      <c r="N195" s="395">
        <f xml:space="preserve"> Update!N486</f>
        <v>1905.8406346030401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1879.3811213919885</v>
      </c>
      <c r="N199" s="293">
        <f xml:space="preserve"> Update!N488</f>
        <v>1866.7907513601856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15.169238387643018</v>
      </c>
      <c r="N200" s="293">
        <f xml:space="preserve"> Update!N489</f>
        <v>71.196190247720239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69.681969269873321</v>
      </c>
      <c r="N201" s="293">
        <f xml:space="preserve"> Update!N490</f>
        <v>71.27957608170702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1875.5530453242243</v>
      </c>
      <c r="M203" s="293">
        <f xml:space="preserve"> Update!M492</f>
        <v>1824.8683905097535</v>
      </c>
      <c r="N203" s="293">
        <f xml:space="preserve"> Update!N492</f>
        <v>1866.7073655261986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41.0276946837013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5.3785538489422926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40.44341729077547</v>
      </c>
      <c r="N209" s="293">
        <f xml:space="preserve"> Update!N496</f>
        <v>118.33264975771004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2.5827695308532683</v>
      </c>
      <c r="N210" s="293">
        <f xml:space="preserve"> Update!N497</f>
        <v>7.5610034165864128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37.86064775992222</v>
      </c>
      <c r="N211" s="293">
        <f xml:space="preserve"> Update!N498</f>
        <v>257.17789487376723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1850.9190089998756</v>
      </c>
      <c r="N215" s="401">
        <f xml:space="preserve"> Update!N507</f>
        <v>1885.8223895332715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1849.6790374331076</v>
      </c>
      <c r="N216" s="401">
        <f xml:space="preserve"> Update!N508</f>
        <v>1847.1001618397115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68.558548356147895</v>
      </c>
      <c r="N217" s="401">
        <f xml:space="preserve"> Update!N509</f>
        <v>195.93172970667453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3769.1565947891313</v>
      </c>
      <c r="N218" s="401">
        <f xml:space="preserve"> Update!N510</f>
        <v>3928.8542810796575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1440.0694225748985</v>
      </c>
      <c r="N223" s="401">
        <f xml:space="preserve"> Update!N535</f>
        <v>1447.8930790977513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40090000000000003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1443.309578775692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297E-2</v>
      </c>
      <c r="N232" s="291">
        <f xml:space="preserve"> Update!N$562</f>
        <v>7.3374936700986604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229.7039946648934</v>
      </c>
      <c r="N239" s="404">
        <f xml:space="preserve"> Update!N680</f>
        <v>231.72180204567746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.9242227972890986</v>
      </c>
      <c r="N240" s="404">
        <f xml:space="preserve"> Update!N681</f>
        <v>11.012887364444692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10.344023759091298</v>
      </c>
      <c r="N241" s="404">
        <f xml:space="preserve"> Update!N682</f>
        <v>10.560803589988915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15.600449984691613</v>
      </c>
      <c r="N242" s="404">
        <f xml:space="preserve"> Update!N683</f>
        <v>16.339287493723482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229.22876669632379</v>
      </c>
      <c r="M244" s="404">
        <f xml:space="preserve"> Update!M685</f>
        <v>226.37179123658257</v>
      </c>
      <c r="N244" s="404">
        <f xml:space="preserve"> Update!N685</f>
        <v>236.95620550638756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114.855678941953</v>
      </c>
      <c r="N249" s="395">
        <f xml:space="preserve"> Update!N663</f>
        <v>110.8562432720872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99723600371620813</v>
      </c>
      <c r="N250" s="395">
        <f xml:space="preserve"> Update!N664</f>
        <v>6.4032827204471658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7.6324149271934729</v>
      </c>
      <c r="N251" s="395">
        <f xml:space="preserve"> Update!N665</f>
        <v>7.7250827651661602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114.61438334816172</v>
      </c>
      <c r="M252" s="395">
        <f xml:space="preserve"> Update!M666</f>
        <v>108.22050001847573</v>
      </c>
      <c r="N252" s="395">
        <f xml:space="preserve"> Update!N666</f>
        <v>109.53444322736821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114.84831572294041</v>
      </c>
      <c r="N256" s="293">
        <f xml:space="preserve"> Update!N668</f>
        <v>110.63246454304813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92698679357289049</v>
      </c>
      <c r="N257" s="293">
        <f xml:space="preserve"> Update!N669</f>
        <v>4.2193320207109144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7.6273018036859384</v>
      </c>
      <c r="N258" s="293">
        <f xml:space="preserve"> Update!N670</f>
        <v>7.5664610331066386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114.61438334816206</v>
      </c>
      <c r="M260" s="293">
        <f xml:space="preserve"> Update!M672</f>
        <v>108.14800071282772</v>
      </c>
      <c r="N260" s="293">
        <f xml:space="preserve"> Update!N672</f>
        <v>107.2853355306524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10.233094230542108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39027262328661155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10.344023759091298</v>
      </c>
      <c r="N266" s="293">
        <f xml:space="preserve"> Update!N676</f>
        <v>10.560803589988915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34073325381220182</v>
      </c>
      <c r="N267" s="293">
        <f xml:space="preserve"> Update!N677</f>
        <v>1.0477436954506851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10.003290505279097</v>
      </c>
      <c r="N268" s="293">
        <f xml:space="preserve"> Update!N678</f>
        <v>20.136426748366947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111.43243778963651</v>
      </c>
      <c r="N272" s="401">
        <f xml:space="preserve"> Update!N687</f>
        <v>110.10376746033468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111.35778673586171</v>
      </c>
      <c r="N273" s="401">
        <f xml:space="preserve"> Update!N688</f>
        <v>107.84296963696498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4.9746688918876947</v>
      </c>
      <c r="N274" s="401">
        <f xml:space="preserve"> Update!N689</f>
        <v>14.933241715171818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227.76489341738591</v>
      </c>
      <c r="N275" s="401">
        <f xml:space="preserve"> Update!N690</f>
        <v>232.87997881247148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87.02139332705498</v>
      </c>
      <c r="N280" s="401">
        <f xml:space="preserve"> Update!N715</f>
        <v>85.822808752873669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40090000000000003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87.217191462040859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328271741469794E-2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40090000000000003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Dŵr Cymru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5917.4833622053711</v>
      </c>
      <c r="N11" s="626">
        <f xml:space="preserve"> Update!N947</f>
        <v>6151.9732074943913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49.570563214392145</v>
      </c>
      <c r="N12" s="626">
        <f xml:space="preserve"> Update!N948</f>
        <v>292.15193646718825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94.57721762673344</v>
      </c>
      <c r="N13" s="626">
        <f xml:space="preserve"> Update!N949</f>
        <v>287.45113325403469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51.67978529189708</v>
      </c>
      <c r="N14" s="626">
        <f xml:space="preserve"> Update!N950</f>
        <v>271.27340332266016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6009.9513577545958</v>
      </c>
      <c r="N16" s="626">
        <f xml:space="preserve"> Update!N952</f>
        <v>6460.3028738929543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958.8365243074431</v>
      </c>
      <c r="N21" s="480">
        <f xml:space="preserve"> Update!N930</f>
        <v>2931.4594907467531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25.690138601166989</v>
      </c>
      <c r="N22" s="629">
        <f xml:space="preserve"> Update!N931</f>
        <v>169.3270793663628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22.76621975637846</v>
      </c>
      <c r="N23" s="480">
        <f xml:space="preserve"> Update!N932</f>
        <v>127.39587053075067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2861.7604431522323</v>
      </c>
      <c r="N24" s="480">
        <f xml:space="preserve"> Update!N933</f>
        <v>2973.3906995823654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958.646837897928</v>
      </c>
      <c r="N28" s="480">
        <f xml:space="preserve"> Update!N935</f>
        <v>2925.5419324775471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23.880424613225156</v>
      </c>
      <c r="N29" s="629">
        <f xml:space="preserve"> Update!N936</f>
        <v>111.57514030460652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22.68397595148109</v>
      </c>
      <c r="N30" s="480">
        <f xml:space="preserve"> Update!N937</f>
        <v>124.78000811799583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2859.8432865596683</v>
      </c>
      <c r="N32" s="480">
        <f xml:space="preserve"> Update!N939</f>
        <v>2912.3370646641574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94.97178427009072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1.249716796218946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94.57721762673344</v>
      </c>
      <c r="N38" s="480">
        <f xml:space="preserve"> Update!N943</f>
        <v>287.45113325403469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6.2295895840375142</v>
      </c>
      <c r="N39" s="480">
        <f xml:space="preserve"> Update!N944</f>
        <v>19.09752467391364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88.34762804269599</v>
      </c>
      <c r="N40" s="480">
        <f xml:space="preserve"> Update!N945</f>
        <v>574.57510964643063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907.377585827051</v>
      </c>
      <c r="N44" s="480">
        <f xml:space="preserve"> Update!N954</f>
        <v>2948.8870621905035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905.4298693020446</v>
      </c>
      <c r="N45" s="480">
        <f xml:space="preserve"> Update!N955</f>
        <v>2888.3365687301939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43.39621292779623</v>
      </c>
      <c r="N46" s="480">
        <f xml:space="preserve"> Update!N956</f>
        <v>427.6084833267073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5956.2036680568917</v>
      </c>
      <c r="N47" s="480">
        <f xml:space="preserve"> Update!N957</f>
        <v>6264.8321142474051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2275.667397012739</v>
      </c>
      <c r="N52" s="480">
        <f xml:space="preserve"> Update!N994</f>
        <v>2308.7664777008408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40090000000000003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280.7876486560176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237943557203256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203.85842240399472</v>
      </c>
      <c r="N68" s="488">
        <f xml:space="preserve"> Update!N140</f>
        <v>231.87800923444064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7077152897642185</v>
      </c>
      <c r="N69" s="626">
        <f xml:space="preserve"> Update!N141</f>
        <v>10.826157374211016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9.942822115319622</v>
      </c>
      <c r="N70" s="626">
        <f xml:space="preserve"> Update!N142</f>
        <v>38.058334690511963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8.9715148648891478</v>
      </c>
      <c r="N71" s="626">
        <f xml:space="preserve"> Update!N143</f>
        <v>10.647368257689362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226.5374449441895</v>
      </c>
      <c r="N73" s="488">
        <f xml:space="preserve"> Update!N145</f>
        <v>270.11513304147428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01.93247856836142</v>
      </c>
      <c r="N78" s="480">
        <f xml:space="preserve"> Update!N123</f>
        <v>101.03715268638295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88503013967445276</v>
      </c>
      <c r="N79" s="629">
        <f xml:space="preserve"> Update!N124</f>
        <v>5.836112020610031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4.1826383442065849</v>
      </c>
      <c r="N80" s="480">
        <f xml:space="preserve"> Update!N125</f>
        <v>4.3476273696084231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98.634870363829279</v>
      </c>
      <c r="N81" s="480">
        <f xml:space="preserve"> Update!N126</f>
        <v>102.52563733738457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01.92594383563329</v>
      </c>
      <c r="N85" s="480">
        <f xml:space="preserve"> Update!N128</f>
        <v>100.83319515592282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82268515008976573</v>
      </c>
      <c r="N86" s="629">
        <f xml:space="preserve"> Update!N129</f>
        <v>3.8456047312082764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4.1798363023043459</v>
      </c>
      <c r="N87" s="480">
        <f xml:space="preserve"> Update!N130</f>
        <v>4.2583560692637423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98.56879268341882</v>
      </c>
      <c r="N89" s="480">
        <f xml:space="preserve"> Update!N132</f>
        <v>100.42044381786734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30.007661392134882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1.1444406223927095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9.942822115319622</v>
      </c>
      <c r="N95" s="480">
        <f xml:space="preserve"> Update!N136</f>
        <v>38.058334690511963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60904021837821654</v>
      </c>
      <c r="N96" s="480">
        <f xml:space="preserve"> Update!N137</f>
        <v>2.0413848188171966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9.333781896941407</v>
      </c>
      <c r="N97" s="480">
        <f xml:space="preserve"> Update!N138</f>
        <v>67.169051886222363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100.18292309282629</v>
      </c>
      <c r="N101" s="480">
        <f xml:space="preserve"> Update!N147</f>
        <v>101.65882318849717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100.11580833766621</v>
      </c>
      <c r="N102" s="480">
        <f xml:space="preserve"> Update!N148</f>
        <v>99.571428256496745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4.587785110021796</v>
      </c>
      <c r="N103" s="480">
        <f xml:space="preserve"> Update!N149</f>
        <v>47.732880652674531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214.88651654051429</v>
      </c>
      <c r="N104" s="480">
        <f xml:space="preserve"> Update!N150</f>
        <v>248.96313209766845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82.100993686876066</v>
      </c>
      <c r="N109" s="480">
        <f xml:space="preserve"> Update!N175</f>
        <v>91.74990216630151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40090000000000003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82.285720922671544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2274692312799704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725.0382104261098</v>
      </c>
      <c r="N125" s="626">
        <f xml:space="preserve"> Update!N320</f>
        <v>1809.9881999345907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4.450588269216617</v>
      </c>
      <c r="N126" s="626">
        <f xml:space="preserve"> Update!N321</f>
        <v>85.690396817967155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13.8469544615471</v>
      </c>
      <c r="N127" s="626">
        <f xml:space="preserve"> Update!N322</f>
        <v>120.49934521582377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85.114399585950736</v>
      </c>
      <c r="N128" s="626">
        <f xml:space="preserve"> Update!N323</f>
        <v>92.672301626295777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768.2213535709229</v>
      </c>
      <c r="N130" s="488">
        <f xml:space="preserve"> Update!N325</f>
        <v>1923.5056403420861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862.54675347874343</v>
      </c>
      <c r="N135" s="480">
        <f xml:space="preserve"> Update!N303</f>
        <v>848.99934455248786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7.4890739872971341</v>
      </c>
      <c r="N136" s="629">
        <f xml:space="preserve"> Update!N304</f>
        <v>49.039933811402726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41.22248442933941</v>
      </c>
      <c r="N137" s="480">
        <f xml:space="preserve"> Update!N305</f>
        <v>42.549293949318006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828.81334303670121</v>
      </c>
      <c r="N138" s="480">
        <f xml:space="preserve"> Update!N306</f>
        <v>855.48998441457263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862.49145694736626</v>
      </c>
      <c r="N142" s="629">
        <f xml:space="preserve"> Update!N308</f>
        <v>847.28552141839054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6.9615142819194835</v>
      </c>
      <c r="N143" s="629">
        <f xml:space="preserve"> Update!N309</f>
        <v>32.314013304967098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41.194868575617491</v>
      </c>
      <c r="N144" s="629">
        <f xml:space="preserve"> Update!N310</f>
        <v>41.675614933918432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828.25810265366863</v>
      </c>
      <c r="N146" s="480">
        <f xml:space="preserve"> Update!N312</f>
        <v>837.9239197894392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13.70333396371242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4.336449701597334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13.8469544615471</v>
      </c>
      <c r="N152" s="480">
        <f xml:space="preserve"> Update!N316</f>
        <v>120.49934521582377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697046580993828</v>
      </c>
      <c r="N153" s="480">
        <f xml:space="preserve"> Update!N317</f>
        <v>8.4473927430593445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11.14990788055329</v>
      </c>
      <c r="N154" s="480">
        <f xml:space="preserve"> Update!N318</f>
        <v>230.09173613807417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844.84321594471282</v>
      </c>
      <c r="N158" s="480">
        <f xml:space="preserve"> Update!N327</f>
        <v>851.30208200839991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844.27723679540907</v>
      </c>
      <c r="N159" s="480">
        <f xml:space="preserve"> Update!N328</f>
        <v>833.82200899702093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55.275210569738846</v>
      </c>
      <c r="N160" s="480">
        <f xml:space="preserve"> Update!N329</f>
        <v>169.01063125218647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744.3956633098608</v>
      </c>
      <c r="N161" s="480">
        <f xml:space="preserve"> Update!N330</f>
        <v>1854.1347222576071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666.47558742390936</v>
      </c>
      <c r="N166" s="480">
        <f xml:space="preserve"> Update!N355</f>
        <v>683.30068768391436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40090000000000003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667.97515749561319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3062080094076221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3758.8827347103734</v>
      </c>
      <c r="N182" s="488">
        <f xml:space="preserve"> Update!N500</f>
        <v>3878.3851962796816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31.488036858122214</v>
      </c>
      <c r="N183" s="626">
        <f xml:space="preserve"> Update!N501</f>
        <v>184.62249491056542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40.44341729077547</v>
      </c>
      <c r="N184" s="626">
        <f xml:space="preserve"> Update!N502</f>
        <v>118.33264975771004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141.99342085636556</v>
      </c>
      <c r="N185" s="626">
        <f xml:space="preserve"> Update!N503</f>
        <v>151.61444594495151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3788.8207680029018</v>
      </c>
      <c r="N187" s="488">
        <f xml:space="preserve"> Update!N505</f>
        <v>4029.7258950030064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1879.5016133183851</v>
      </c>
      <c r="N192" s="480">
        <f xml:space="preserve"> Update!N483</f>
        <v>1870.5667502357951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16.318798470479198</v>
      </c>
      <c r="N193" s="629">
        <f xml:space="preserve"> Update!N484</f>
        <v>108.04775081390289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69.728682055638984</v>
      </c>
      <c r="N194" s="480">
        <f xml:space="preserve"> Update!N485</f>
        <v>72.773866446658076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1826.0917297332257</v>
      </c>
      <c r="N195" s="480">
        <f xml:space="preserve"> Update!N486</f>
        <v>1905.8406346030401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1879.3811213919885</v>
      </c>
      <c r="N199" s="480">
        <f xml:space="preserve"> Update!N488</f>
        <v>1866.7907513601856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15.169238387643018</v>
      </c>
      <c r="N200" s="629">
        <f xml:space="preserve"> Update!N489</f>
        <v>71.196190247720239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69.681969269873321</v>
      </c>
      <c r="N201" s="480">
        <f xml:space="preserve"> Update!N490</f>
        <v>71.27957608170702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1824.8683905097535</v>
      </c>
      <c r="N203" s="480">
        <f xml:space="preserve"> Update!N492</f>
        <v>1866.7073655261986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41.0276946837013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5.3785538489422926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40.44341729077547</v>
      </c>
      <c r="N209" s="480">
        <f xml:space="preserve"> Update!N496</f>
        <v>118.33264975771004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2.5827695308532683</v>
      </c>
      <c r="N210" s="480">
        <f xml:space="preserve"> Update!N497</f>
        <v>7.5610034165864128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37.86064775992222</v>
      </c>
      <c r="N211" s="480">
        <f xml:space="preserve"> Update!N498</f>
        <v>257.17789487376723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1850.9190089998756</v>
      </c>
      <c r="N215" s="480">
        <f xml:space="preserve"> Update!N507</f>
        <v>1885.8223895332715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1849.6790374331076</v>
      </c>
      <c r="N216" s="480">
        <f xml:space="preserve"> Update!N508</f>
        <v>1847.1001618397115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68.558548356147895</v>
      </c>
      <c r="N217" s="480">
        <f xml:space="preserve"> Update!N509</f>
        <v>195.93172970667453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3769.1565947891313</v>
      </c>
      <c r="N218" s="480">
        <f xml:space="preserve"> Update!N510</f>
        <v>3928.8542810796575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1440.0694225748985</v>
      </c>
      <c r="N223" s="480">
        <f xml:space="preserve"> Update!N535</f>
        <v>1447.8930790977513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40090000000000003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1443.309578775692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297E-2</v>
      </c>
      <c r="N232" s="493">
        <f xml:space="preserve"> Update!N$562</f>
        <v>7.3374936700986604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229.7039946648934</v>
      </c>
      <c r="N239" s="626">
        <f xml:space="preserve"> Update!N680</f>
        <v>231.72180204567746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.9242227972890986</v>
      </c>
      <c r="N240" s="626">
        <f xml:space="preserve"> Update!N681</f>
        <v>11.012887364444692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10.344023759091298</v>
      </c>
      <c r="N241" s="626">
        <f xml:space="preserve"> Update!N682</f>
        <v>10.560803589988915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15.600449984691613</v>
      </c>
      <c r="N242" s="626">
        <f xml:space="preserve"> Update!N683</f>
        <v>16.339287493723482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226.37179123658257</v>
      </c>
      <c r="N244" s="626">
        <f xml:space="preserve"> Update!N685</f>
        <v>236.95620550638756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114.855678941953</v>
      </c>
      <c r="N249" s="480">
        <f xml:space="preserve"> Update!N663</f>
        <v>110.8562432720872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99723600371620813</v>
      </c>
      <c r="N250" s="629">
        <f xml:space="preserve"> Update!N664</f>
        <v>6.4032827204471658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7.6324149271934729</v>
      </c>
      <c r="N251" s="480">
        <f xml:space="preserve"> Update!N665</f>
        <v>7.7250827651661602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108.22050001847573</v>
      </c>
      <c r="N252" s="480">
        <f xml:space="preserve"> Update!N666</f>
        <v>109.53444322736821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114.84831572294041</v>
      </c>
      <c r="N256" s="480">
        <f xml:space="preserve"> Update!N668</f>
        <v>110.63246454304813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92698679357289049</v>
      </c>
      <c r="N257" s="629">
        <f xml:space="preserve"> Update!N669</f>
        <v>4.2193320207109144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7.6273018036859384</v>
      </c>
      <c r="N258" s="480">
        <f xml:space="preserve"> Update!N670</f>
        <v>7.5664610331066386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108.14800071282772</v>
      </c>
      <c r="N260" s="480">
        <f xml:space="preserve"> Update!N672</f>
        <v>107.2853355306524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10.233094230542108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39027262328661155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10.344023759091298</v>
      </c>
      <c r="N266" s="480">
        <f xml:space="preserve"> Update!N676</f>
        <v>10.560803589988915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34073325381220182</v>
      </c>
      <c r="N267" s="480">
        <f xml:space="preserve"> Update!N677</f>
        <v>1.0477436954506851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10.003290505279097</v>
      </c>
      <c r="N268" s="480">
        <f xml:space="preserve"> Update!N678</f>
        <v>20.136426748366947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111.43243778963651</v>
      </c>
      <c r="N272" s="480">
        <f xml:space="preserve"> Update!N687</f>
        <v>110.10376746033468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111.35778673586171</v>
      </c>
      <c r="N273" s="480">
        <f xml:space="preserve"> Update!N688</f>
        <v>107.84296963696498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4.9746688918876947</v>
      </c>
      <c r="N274" s="480">
        <f xml:space="preserve"> Update!N689</f>
        <v>14.933241715171818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227.76489341738591</v>
      </c>
      <c r="N275" s="480">
        <f xml:space="preserve"> Update!N690</f>
        <v>232.87997881247148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87.02139332705498</v>
      </c>
      <c r="N280" s="480">
        <f xml:space="preserve"> Update!N715</f>
        <v>85.822808752873669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40090000000000003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87.217191462040859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328271741469794E-2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40090000000000003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pane="bottomLeft" activeCell="R87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Dŵr Cymru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5917.4833622053711</v>
      </c>
      <c r="N10" s="626">
        <f xml:space="preserve"> Update!N947</f>
        <v>6151.9732074943913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49.570563214392145</v>
      </c>
      <c r="N11" s="626">
        <f xml:space="preserve"> Update!N948</f>
        <v>292.15193646718825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94.57721762673344</v>
      </c>
      <c r="N12" s="626">
        <f xml:space="preserve"> Update!N949</f>
        <v>287.45113325403469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51.67978529189708</v>
      </c>
      <c r="N13" s="626">
        <f xml:space="preserve"> Update!N950</f>
        <v>271.27340332266016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6009.9513577545958</v>
      </c>
      <c r="N15" s="626">
        <f xml:space="preserve"> Update!N952</f>
        <v>6460.3028738929543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203.85842240399472</v>
      </c>
      <c r="N19" s="488">
        <f xml:space="preserve"> Update!N140</f>
        <v>231.87800923444064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7077152897642185</v>
      </c>
      <c r="N20" s="626">
        <f xml:space="preserve"> Update!N141</f>
        <v>10.826157374211016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9.942822115319622</v>
      </c>
      <c r="N21" s="626">
        <f xml:space="preserve"> Update!N142</f>
        <v>38.058334690511963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8.9715148648891478</v>
      </c>
      <c r="N22" s="626">
        <f xml:space="preserve"> Update!N143</f>
        <v>10.647368257689362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226.5374449441895</v>
      </c>
      <c r="N24" s="488">
        <f xml:space="preserve"> Update!N145</f>
        <v>270.11513304147428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725.0382104261098</v>
      </c>
      <c r="N28" s="626">
        <f xml:space="preserve"> Update!N320</f>
        <v>1809.9881999345907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4.450588269216617</v>
      </c>
      <c r="N29" s="626">
        <f xml:space="preserve"> Update!N321</f>
        <v>85.690396817967155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13.8469544615471</v>
      </c>
      <c r="N30" s="626">
        <f xml:space="preserve"> Update!N322</f>
        <v>120.49934521582377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85.114399585950736</v>
      </c>
      <c r="N31" s="626">
        <f xml:space="preserve"> Update!N323</f>
        <v>92.672301626295777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768.2213535709229</v>
      </c>
      <c r="N33" s="626">
        <f xml:space="preserve"> Update!N325</f>
        <v>1923.5056403420861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3758.8827347103734</v>
      </c>
      <c r="N37" s="626">
        <f xml:space="preserve"> Update!N500</f>
        <v>3878.3851962796816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31.488036858122214</v>
      </c>
      <c r="N38" s="626">
        <f xml:space="preserve"> Update!N501</f>
        <v>184.62249491056542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40.44341729077547</v>
      </c>
      <c r="N39" s="626">
        <f xml:space="preserve"> Update!N502</f>
        <v>118.33264975771004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141.99342085636556</v>
      </c>
      <c r="N40" s="626">
        <f xml:space="preserve"> Update!N503</f>
        <v>151.61444594495151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3788.8207680029018</v>
      </c>
      <c r="N42" s="488">
        <f xml:space="preserve"> Update!N505</f>
        <v>4029.7258950030064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229.7039946648934</v>
      </c>
      <c r="N46" s="626">
        <f xml:space="preserve"> Update!N680</f>
        <v>231.72180204567746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.9242227972890986</v>
      </c>
      <c r="N47" s="626">
        <f xml:space="preserve"> Update!N681</f>
        <v>11.012887364444692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10.344023759091298</v>
      </c>
      <c r="N48" s="626">
        <f xml:space="preserve"> Update!N682</f>
        <v>10.560803589988915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15.600449984691613</v>
      </c>
      <c r="N49" s="626">
        <f xml:space="preserve"> Update!N683</f>
        <v>16.339287493723482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226.37179123658257</v>
      </c>
      <c r="N51" s="488">
        <f xml:space="preserve"> Update!N685</f>
        <v>236.95620550638756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907.377585827051</v>
      </c>
      <c r="N65" s="480">
        <f xml:space="preserve"> Update!N954</f>
        <v>2948.8870621905035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905.4298693020446</v>
      </c>
      <c r="N66" s="480">
        <f xml:space="preserve"> Update!N955</f>
        <v>2888.3365687301939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43.39621292779623</v>
      </c>
      <c r="N67" s="480">
        <f xml:space="preserve"> Update!N956</f>
        <v>427.6084833267073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5956.2036680568917</v>
      </c>
      <c r="N68" s="480">
        <f xml:space="preserve"> Update!N957</f>
        <v>6264.8321142474051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2275.667397012739</v>
      </c>
      <c r="N74" s="480">
        <f xml:space="preserve"> Update!N994</f>
        <v>2308.7664777008408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40090000000000003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280.7876486560176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237943557203256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202</v>
      </c>
      <c r="C6" s="76" t="s">
        <v>1436</v>
      </c>
      <c r="D6" s="389" t="s">
        <v>492</v>
      </c>
      <c r="E6" s="76" t="b">
        <v>0</v>
      </c>
      <c r="F6" s="76" t="s">
        <v>1437</v>
      </c>
    </row>
    <row r="7" spans="1:8">
      <c r="A7" s="264">
        <v>2022</v>
      </c>
      <c r="B7" s="76" t="s">
        <v>1438</v>
      </c>
      <c r="C7" s="76" t="s">
        <v>1439</v>
      </c>
      <c r="D7" s="389" t="s">
        <v>1440</v>
      </c>
      <c r="E7" s="77"/>
      <c r="F7" s="77"/>
    </row>
    <row r="8" spans="1:8">
      <c r="A8" s="264">
        <v>2023</v>
      </c>
      <c r="B8" s="392" t="s">
        <v>1441</v>
      </c>
      <c r="C8" s="76" t="s">
        <v>1442</v>
      </c>
      <c r="D8" s="389" t="s">
        <v>1443</v>
      </c>
      <c r="E8" s="78"/>
      <c r="F8" s="78"/>
    </row>
    <row r="9" spans="1:8">
      <c r="A9" s="264">
        <v>2024</v>
      </c>
      <c r="B9" s="76" t="s">
        <v>1444</v>
      </c>
      <c r="C9" s="76" t="s">
        <v>1445</v>
      </c>
      <c r="D9" s="389" t="s">
        <v>1446</v>
      </c>
      <c r="E9" s="78"/>
      <c r="F9" s="78"/>
    </row>
    <row r="10" spans="1:8">
      <c r="A10" s="264">
        <v>2025</v>
      </c>
      <c r="B10" s="76" t="s">
        <v>1447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97.61275859126811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98.036242231581554</v>
      </c>
      <c r="N29" s="181">
        <f xml:space="preserve"> PR19FDPublishedTables!N$28</f>
        <v>94.928219409558466</v>
      </c>
      <c r="O29" s="181">
        <f xml:space="preserve"> PR19FDPublishedTables!O$28</f>
        <v>92.025799306981995</v>
      </c>
      <c r="P29" s="181">
        <f xml:space="preserve"> PR19FDPublishedTables!P$28</f>
        <v>89.233300157102803</v>
      </c>
      <c r="Q29" s="181">
        <f xml:space="preserve"> PR19FDPublishedTables!Q$28</f>
        <v>86.525538673843144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3.9881353967068902</v>
      </c>
      <c r="N30" s="181">
        <f xml:space="preserve"> PR19FDPublishedTables!N$29</f>
        <v>3.8617003605597251</v>
      </c>
      <c r="O30" s="181">
        <f xml:space="preserve"> PR19FDPublishedTables!O$29</f>
        <v>3.7436292872126287</v>
      </c>
      <c r="P30" s="181">
        <f xml:space="preserve"> PR19FDPublishedTables!P$29</f>
        <v>3.6300298218373688</v>
      </c>
      <c r="Q30" s="181">
        <f xml:space="preserve"> PR19FDPublishedTables!Q$29</f>
        <v>3.5198775029457692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94.048106834874659</v>
      </c>
      <c r="N31" s="181">
        <f xml:space="preserve"> PR19FDPublishedTables!N$30</f>
        <v>91.066519048998742</v>
      </c>
      <c r="O31" s="181">
        <f xml:space="preserve"> PR19FDPublishedTables!O$30</f>
        <v>88.282170019769367</v>
      </c>
      <c r="P31" s="181">
        <f xml:space="preserve"> PR19FDPublishedTables!P$30</f>
        <v>85.603270335265435</v>
      </c>
      <c r="Q31" s="181">
        <f xml:space="preserve"> PR19FDPublishedTables!Q$30</f>
        <v>83.005661170897369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96.042174533228106</v>
      </c>
      <c r="N32" s="181">
        <f xml:space="preserve"> PR19FDPublishedTables!N$34</f>
        <v>92.997369229278604</v>
      </c>
      <c r="O32" s="181">
        <f xml:space="preserve"> PR19FDPublishedTables!O$34</f>
        <v>90.153984663375681</v>
      </c>
      <c r="P32" s="181">
        <f xml:space="preserve"> PR19FDPublishedTables!P$34</f>
        <v>87.418285246184126</v>
      </c>
      <c r="Q32" s="181">
        <f xml:space="preserve"> PR19FDPublishedTables!Q$34</f>
        <v>84.765599922370257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97.61275859126811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97.612758591268133</v>
      </c>
      <c r="N35" s="181">
        <f xml:space="preserve"> PR19FDPublishedTables!N$72</f>
        <v>93.641850600032996</v>
      </c>
      <c r="O35" s="181">
        <f xml:space="preserve"> PR19FDPublishedTables!O$72</f>
        <v>89.8324799990164</v>
      </c>
      <c r="P35" s="181">
        <f xml:space="preserve"> PR19FDPublishedTables!P$72</f>
        <v>86.178075412478393</v>
      </c>
      <c r="Q35" s="181">
        <f xml:space="preserve"> PR19FDPublishedTables!Q$72</f>
        <v>82.67233278965611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3.9709079912350451</v>
      </c>
      <c r="N36" s="181">
        <f xml:space="preserve"> PR19FDPublishedTables!N$73</f>
        <v>3.8093706010166208</v>
      </c>
      <c r="O36" s="181">
        <f xml:space="preserve"> PR19FDPublishedTables!O$73</f>
        <v>3.6544045865379968</v>
      </c>
      <c r="P36" s="181">
        <f xml:space="preserve"> PR19FDPublishedTables!P$73</f>
        <v>3.5057426228222428</v>
      </c>
      <c r="Q36" s="181">
        <f xml:space="preserve"> PR19FDPublishedTables!Q$73</f>
        <v>3.3631282597299266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93.641850600033081</v>
      </c>
      <c r="N38" s="181">
        <f xml:space="preserve"> PR19FDPublishedTables!N$75</f>
        <v>89.832479999016371</v>
      </c>
      <c r="O38" s="181">
        <f xml:space="preserve"> PR19FDPublishedTables!O$75</f>
        <v>86.178075412478407</v>
      </c>
      <c r="P38" s="181">
        <f xml:space="preserve"> PR19FDPublishedTables!P$75</f>
        <v>82.672332789656153</v>
      </c>
      <c r="Q38" s="181">
        <f xml:space="preserve"> PR19FDPublishedTables!Q$75</f>
        <v>79.30920452992617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95.6273045956506</v>
      </c>
      <c r="N39" s="181">
        <f xml:space="preserve"> PR19FDPublishedTables!N$79</f>
        <v>91.73716529952469</v>
      </c>
      <c r="O39" s="181">
        <f xml:space="preserve"> PR19FDPublishedTables!O$79</f>
        <v>88.005277705747403</v>
      </c>
      <c r="P39" s="181">
        <f xml:space="preserve"> PR19FDPublishedTables!P$79</f>
        <v>84.425204101067266</v>
      </c>
      <c r="Q39" s="181">
        <f xml:space="preserve"> PR19FDPublishedTables!Q$79</f>
        <v>80.990768659791144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27.867538468789842</v>
      </c>
      <c r="O42" s="181">
        <f xml:space="preserve"> PR19FDPublishedTables!O$110</f>
        <v>60.086993053583448</v>
      </c>
      <c r="P42" s="181">
        <f xml:space="preserve"> PR19FDPublishedTables!P$110</f>
        <v>87.451781261611245</v>
      </c>
      <c r="Q42" s="181">
        <f xml:space="preserve"> PR19FDPublishedTables!Q$110</f>
        <v>109.81711901359922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28.446135929366996</v>
      </c>
      <c r="N43" s="181">
        <f xml:space="preserve"> PR19FDPublishedTables!N$111</f>
        <v>34.045603264631083</v>
      </c>
      <c r="O43" s="181">
        <f xml:space="preserve"> PR19FDPublishedTables!O$111</f>
        <v>30.428049796454193</v>
      </c>
      <c r="P43" s="181">
        <f xml:space="preserve"> PR19FDPublishedTables!P$111</f>
        <v>26.461116963988019</v>
      </c>
      <c r="Q43" s="181">
        <f xml:space="preserve"> PR19FDPublishedTables!Q$111</f>
        <v>17.134025405166568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5785974605771782</v>
      </c>
      <c r="N44" s="181">
        <f xml:space="preserve"> PR19FDPublishedTables!N$112</f>
        <v>1.8261486798374718</v>
      </c>
      <c r="O44" s="181">
        <f xml:space="preserve"> PR19FDPublishedTables!O$112</f>
        <v>3.0632615884264793</v>
      </c>
      <c r="P44" s="181">
        <f xml:space="preserve"> PR19FDPublishedTables!P$112</f>
        <v>4.0957792120003438</v>
      </c>
      <c r="Q44" s="181">
        <f xml:space="preserve"> PR19FDPublishedTables!Q$112</f>
        <v>4.8158919126096871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27.867538468789817</v>
      </c>
      <c r="N45" s="181">
        <f xml:space="preserve"> PR19FDPublishedTables!N$113</f>
        <v>60.086993053583456</v>
      </c>
      <c r="O45" s="181">
        <f xml:space="preserve"> PR19FDPublishedTables!O$113</f>
        <v>87.45178126161116</v>
      </c>
      <c r="P45" s="181">
        <f xml:space="preserve"> PR19FDPublishedTables!P$113</f>
        <v>109.81711901359893</v>
      </c>
      <c r="Q45" s="181">
        <f xml:space="preserve"> PR19FDPublishedTables!Q$113</f>
        <v>122.13525250615611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3.933769234394909</v>
      </c>
      <c r="N46" s="181">
        <f xml:space="preserve"> PR19FDPublishedTables!N$117</f>
        <v>43.977265761186651</v>
      </c>
      <c r="O46" s="181">
        <f xml:space="preserve"> PR19FDPublishedTables!O$117</f>
        <v>73.769387157597308</v>
      </c>
      <c r="P46" s="181">
        <f xml:space="preserve"> PR19FDPublishedTables!P$117</f>
        <v>98.634450137605086</v>
      </c>
      <c r="Q46" s="181">
        <f xml:space="preserve"> PR19FDPublishedTables!Q$117</f>
        <v>115.9761857598776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96.042174533228106</v>
      </c>
      <c r="N48" s="196">
        <f t="shared" si="4"/>
        <v>92.997369229278604</v>
      </c>
      <c r="O48" s="196">
        <f t="shared" si="4"/>
        <v>90.153984663375681</v>
      </c>
      <c r="P48" s="196">
        <f t="shared" si="4"/>
        <v>87.418285246184126</v>
      </c>
      <c r="Q48" s="196">
        <f t="shared" si="4"/>
        <v>84.765599922370257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95.6273045956506</v>
      </c>
      <c r="N49" s="196">
        <f t="shared" si="5"/>
        <v>91.73716529952469</v>
      </c>
      <c r="O49" s="196">
        <f t="shared" si="5"/>
        <v>88.005277705747403</v>
      </c>
      <c r="P49" s="196">
        <f t="shared" si="5"/>
        <v>84.425204101067266</v>
      </c>
      <c r="Q49" s="196">
        <f t="shared" si="5"/>
        <v>80.990768659791144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3.933769234394909</v>
      </c>
      <c r="N50" s="196">
        <f t="shared" si="6"/>
        <v>43.977265761186651</v>
      </c>
      <c r="O50" s="196">
        <f t="shared" si="6"/>
        <v>73.769387157597308</v>
      </c>
      <c r="P50" s="196">
        <f t="shared" si="6"/>
        <v>98.634450137605086</v>
      </c>
      <c r="Q50" s="196">
        <f t="shared" si="6"/>
        <v>115.9761857598776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205.60324836327362</v>
      </c>
      <c r="N51" s="320">
        <f t="shared" si="7"/>
        <v>228.71180028998995</v>
      </c>
      <c r="O51" s="320">
        <f xml:space="preserve"> SUM(O48:O50)</f>
        <v>251.92864952672039</v>
      </c>
      <c r="P51" s="320">
        <f t="shared" si="7"/>
        <v>270.47793948485651</v>
      </c>
      <c r="Q51" s="320">
        <f t="shared" si="7"/>
        <v>281.73255434203907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03.1943941097505</v>
      </c>
      <c r="N60" s="196">
        <f t="shared" si="10"/>
        <v>106.11678453107528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4.1979701233207667</v>
      </c>
      <c r="N61" s="196">
        <f t="shared" si="11"/>
        <v>4.3168535935251047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01.71833279716985</v>
      </c>
      <c r="M62" s="196">
        <f t="shared" si="12"/>
        <v>98.996423986429733</v>
      </c>
      <c r="N62" s="196">
        <f t="shared" si="12"/>
        <v>101.79993093755019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02.74862898572317</v>
      </c>
      <c r="N64" s="196">
        <f t="shared" si="13"/>
        <v>104.67879988713109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4.1798363023043459</v>
      </c>
      <c r="N65" s="196">
        <f t="shared" si="14"/>
        <v>4.2583560692637423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01.71833279716985</v>
      </c>
      <c r="M67" s="196">
        <f t="shared" si="16"/>
        <v>98.56879268341882</v>
      </c>
      <c r="N67" s="196">
        <f t="shared" si="16"/>
        <v>100.42044381786734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31.152102014527589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9.942822115319622</v>
      </c>
      <c r="N70" s="196">
        <f t="shared" si="18"/>
        <v>38.058334690511963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60904021837821654</v>
      </c>
      <c r="N71" s="196">
        <f t="shared" si="19"/>
        <v>2.0413848188171966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9.333781896941407</v>
      </c>
      <c r="N72" s="196">
        <f t="shared" si="20"/>
        <v>67.169051886222363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100.55015122049863</v>
      </c>
      <c r="N74" s="196">
        <f t="shared" si="21"/>
        <v>100.93925235232912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100.11580833766621</v>
      </c>
      <c r="N75" s="196">
        <f t="shared" si="22"/>
        <v>99.571428256496745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4.587785110021796</v>
      </c>
      <c r="N76" s="196">
        <f t="shared" si="23"/>
        <v>47.732880652674531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215.25374466818664</v>
      </c>
      <c r="N77" s="243">
        <f t="shared" si="24"/>
        <v>248.24356126150039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01.71833279716985</v>
      </c>
      <c r="M81" s="318">
        <f t="shared" si="25"/>
        <v>98.996423986429733</v>
      </c>
      <c r="N81" s="318">
        <f t="shared" si="25"/>
        <v>101.79993093755019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01.71833279716985</v>
      </c>
      <c r="M82" s="318">
        <f t="shared" si="26"/>
        <v>98.56879268341882</v>
      </c>
      <c r="N82" s="318">
        <f t="shared" si="26"/>
        <v>100.42044381786734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9.333781896941407</v>
      </c>
      <c r="N83" s="318">
        <f t="shared" si="27"/>
        <v>67.169051886222363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203.4366655943397</v>
      </c>
      <c r="M84" s="319">
        <f t="shared" si="28"/>
        <v>226.89899856678997</v>
      </c>
      <c r="N84" s="319">
        <f t="shared" si="28"/>
        <v>269.38942664163989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02.74862898572314</v>
      </c>
      <c r="N86" s="318">
        <f xml:space="preserve"> M81 * N$21</f>
        <v>105.13293887346458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02.74862898572314</v>
      </c>
      <c r="N87" s="318">
        <f t="shared" si="29"/>
        <v>104.67879988713121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31.152102014527568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205.49725797144629</v>
      </c>
      <c r="N89" s="319">
        <f t="shared" ref="N89" si="36" xml:space="preserve"> SUM(N86:N88)</f>
        <v>240.96384077512337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205.49725797144629</v>
      </c>
      <c r="N91" s="196">
        <f t="shared" si="40"/>
        <v>240.96384077512337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203.4366655943397</v>
      </c>
      <c r="N92" s="196">
        <f t="shared" si="41"/>
        <v>226.89899856678997</v>
      </c>
      <c r="O92" s="196">
        <f t="shared" si="41"/>
        <v>269.38942664163989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2.0605923771065875</v>
      </c>
      <c r="N94" s="320">
        <f t="shared" si="43"/>
        <v>14.064842208333403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215.25374466818664</v>
      </c>
      <c r="N99" s="195">
        <f t="shared" si="44"/>
        <v>248.24356126150039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86.101497867274659</v>
      </c>
      <c r="N100" s="195">
        <f t="shared" si="45"/>
        <v>99.297424504600158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205.60324836327362</v>
      </c>
      <c r="N101" s="196">
        <f t="shared" si="46"/>
        <v>228.71180028998995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82.241299345309457</v>
      </c>
      <c r="N102" s="196">
        <f xml:space="preserve"> N98 * N101</f>
        <v>91.484720115995984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40090000000000003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215.25374466818664</v>
      </c>
      <c r="N107" s="195">
        <f t="shared" si="48"/>
        <v>248.24356126150039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86.295226237476029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205.60324836327362</v>
      </c>
      <c r="N109" s="196">
        <f t="shared" si="50"/>
        <v>228.71180028998995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82.426342268836407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825.99353222375044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829.57702635863245</v>
      </c>
      <c r="N118" s="181">
        <f xml:space="preserve"> PR19FDPublishedTables!N$203</f>
        <v>797.66693652197273</v>
      </c>
      <c r="O118" s="181">
        <f xml:space="preserve"> PR19FDPublishedTables!O$203</f>
        <v>767.87769049216911</v>
      </c>
      <c r="P118" s="181">
        <f xml:space="preserve"> PR19FDPublishedTables!P$203</f>
        <v>739.37643086999265</v>
      </c>
      <c r="Q118" s="181">
        <f xml:space="preserve"> PR19FDPublishedTables!Q$203</f>
        <v>711.93305039980669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39.305537740445715</v>
      </c>
      <c r="N119" s="181">
        <f xml:space="preserve"> PR19FDPublishedTables!N$204</f>
        <v>37.793630828219314</v>
      </c>
      <c r="O119" s="181">
        <f xml:space="preserve"> PR19FDPublishedTables!O$204</f>
        <v>36.382209951217277</v>
      </c>
      <c r="P119" s="181">
        <f xml:space="preserve"> PR19FDPublishedTables!P$204</f>
        <v>35.031814146927744</v>
      </c>
      <c r="Q119" s="181">
        <f xml:space="preserve"> PR19FDPublishedTables!Q$204</f>
        <v>33.731540884140919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790.27148861818671</v>
      </c>
      <c r="N120" s="181">
        <f xml:space="preserve"> PR19FDPublishedTables!N$205</f>
        <v>759.87330569375342</v>
      </c>
      <c r="O120" s="181">
        <f xml:space="preserve"> PR19FDPublishedTables!O$205</f>
        <v>731.4954805409518</v>
      </c>
      <c r="P120" s="181">
        <f xml:space="preserve"> PR19FDPublishedTables!P$205</f>
        <v>704.34461672306486</v>
      </c>
      <c r="Q120" s="181">
        <f xml:space="preserve"> PR19FDPublishedTables!Q$205</f>
        <v>678.20150951566575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809.92425748840958</v>
      </c>
      <c r="N121" s="181">
        <f xml:space="preserve"> PR19FDPublishedTables!N$209</f>
        <v>778.77012110786313</v>
      </c>
      <c r="O121" s="181">
        <f xml:space="preserve"> PR19FDPublishedTables!O$209</f>
        <v>749.6865855165604</v>
      </c>
      <c r="P121" s="181">
        <f xml:space="preserve"> PR19FDPublishedTables!P$209</f>
        <v>721.8605237965287</v>
      </c>
      <c r="Q121" s="181">
        <f xml:space="preserve"> PR19FDPublishedTables!Q$209</f>
        <v>695.06727995773622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825.99353222375044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825.99353222375044</v>
      </c>
      <c r="N124" s="181">
        <f xml:space="preserve"> PR19FDPublishedTables!N$247</f>
        <v>786.8577812053154</v>
      </c>
      <c r="O124" s="181">
        <f xml:space="preserve"> PR19FDPublishedTables!O$247</f>
        <v>749.57629047830653</v>
      </c>
      <c r="P124" s="181">
        <f xml:space="preserve"> PR19FDPublishedTables!P$247</f>
        <v>714.06120479173501</v>
      </c>
      <c r="Q124" s="181">
        <f xml:space="preserve"> PR19FDPublishedTables!Q$247</f>
        <v>680.22883149527831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39.135751018434533</v>
      </c>
      <c r="N125" s="181">
        <f xml:space="preserve"> PR19FDPublishedTables!N$248</f>
        <v>37.281490727008858</v>
      </c>
      <c r="O125" s="181">
        <f xml:space="preserve"> PR19FDPublishedTables!O$248</f>
        <v>35.515085686572</v>
      </c>
      <c r="P125" s="181">
        <f xml:space="preserve"> PR19FDPublishedTables!P$248</f>
        <v>33.83237329645663</v>
      </c>
      <c r="Q125" s="181">
        <f xml:space="preserve"> PR19FDPublishedTables!Q$248</f>
        <v>32.229388180909538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786.85778120531586</v>
      </c>
      <c r="N127" s="181">
        <f xml:space="preserve"> PR19FDPublishedTables!N$250</f>
        <v>749.57629047830653</v>
      </c>
      <c r="O127" s="181">
        <f xml:space="preserve"> PR19FDPublishedTables!O$250</f>
        <v>714.06120479173455</v>
      </c>
      <c r="P127" s="181">
        <f xml:space="preserve"> PR19FDPublishedTables!P$250</f>
        <v>680.22883149527843</v>
      </c>
      <c r="Q127" s="181">
        <f xml:space="preserve"> PR19FDPublishedTables!Q$250</f>
        <v>647.99944331436882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806.42565671453315</v>
      </c>
      <c r="N128" s="181">
        <f xml:space="preserve"> PR19FDPublishedTables!N$254</f>
        <v>768.21703584181091</v>
      </c>
      <c r="O128" s="181">
        <f xml:space="preserve"> PR19FDPublishedTables!O$254</f>
        <v>731.8187476350206</v>
      </c>
      <c r="P128" s="181">
        <f xml:space="preserve"> PR19FDPublishedTables!P$254</f>
        <v>697.14501814350672</v>
      </c>
      <c r="Q128" s="181">
        <f xml:space="preserve"> PR19FDPublishedTables!Q$254</f>
        <v>664.11413740482362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05.59410118157108</v>
      </c>
      <c r="O131" s="181">
        <f xml:space="preserve"> PR19FDPublishedTables!O$285</f>
        <v>205.83170616185623</v>
      </c>
      <c r="P131" s="181">
        <f xml:space="preserve"> PR19FDPublishedTables!P$285</f>
        <v>293.44354463719731</v>
      </c>
      <c r="Q131" s="181">
        <f xml:space="preserve"> PR19FDPublishedTables!Q$285</f>
        <v>371.70263214497669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08.15633640961013</v>
      </c>
      <c r="N132" s="181">
        <f xml:space="preserve"> PR19FDPublishedTables!N$286</f>
        <v>107.79433557003519</v>
      </c>
      <c r="O132" s="181">
        <f xml:space="preserve"> PR19FDPublishedTables!O$286</f>
        <v>99.726725782215411</v>
      </c>
      <c r="P132" s="181">
        <f xml:space="preserve"> PR19FDPublishedTables!P$286</f>
        <v>94.398823978630404</v>
      </c>
      <c r="Q132" s="181">
        <f xml:space="preserve"> PR19FDPublishedTables!Q$286</f>
        <v>91.519840743674564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2.5622352280392588</v>
      </c>
      <c r="N133" s="181">
        <f xml:space="preserve"> PR19FDPublishedTables!N$287</f>
        <v>7.5567305897496535</v>
      </c>
      <c r="O133" s="181">
        <f xml:space="preserve"> PR19FDPublishedTables!O$287</f>
        <v>12.114887306874802</v>
      </c>
      <c r="P133" s="181">
        <f xml:space="preserve"> PR19FDPublishedTables!P$287</f>
        <v>16.139736470850863</v>
      </c>
      <c r="Q133" s="181">
        <f xml:space="preserve"> PR19FDPublishedTables!Q$287</f>
        <v>19.77946542854105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05.59410118157088</v>
      </c>
      <c r="N134" s="181">
        <f xml:space="preserve"> PR19FDPublishedTables!N$288</f>
        <v>205.8317061618566</v>
      </c>
      <c r="O134" s="181">
        <f xml:space="preserve"> PR19FDPublishedTables!O$288</f>
        <v>293.44354463719685</v>
      </c>
      <c r="P134" s="181">
        <f xml:space="preserve"> PR19FDPublishedTables!P$288</f>
        <v>371.70263214497686</v>
      </c>
      <c r="Q134" s="181">
        <f xml:space="preserve"> PR19FDPublishedTables!Q$288</f>
        <v>443.4430074601102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52.797050590785439</v>
      </c>
      <c r="N135" s="181">
        <f xml:space="preserve"> PR19FDPublishedTables!N$292</f>
        <v>155.71290367171383</v>
      </c>
      <c r="O135" s="181">
        <f xml:space="preserve"> PR19FDPublishedTables!O$292</f>
        <v>249.63762539952654</v>
      </c>
      <c r="P135" s="181">
        <f xml:space="preserve"> PR19FDPublishedTables!P$292</f>
        <v>332.57308839108708</v>
      </c>
      <c r="Q135" s="181">
        <f xml:space="preserve"> PR19FDPublishedTables!Q$292</f>
        <v>407.57281980254345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809.92425748840958</v>
      </c>
      <c r="N137" s="196">
        <f t="shared" si="52"/>
        <v>778.77012110786313</v>
      </c>
      <c r="O137" s="196">
        <f t="shared" si="52"/>
        <v>749.6865855165604</v>
      </c>
      <c r="P137" s="196">
        <f t="shared" si="52"/>
        <v>721.8605237965287</v>
      </c>
      <c r="Q137" s="196">
        <f t="shared" si="52"/>
        <v>695.06727995773622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806.42565671453315</v>
      </c>
      <c r="N138" s="196">
        <f t="shared" si="53"/>
        <v>768.21703584181091</v>
      </c>
      <c r="O138" s="196">
        <f t="shared" si="53"/>
        <v>731.8187476350206</v>
      </c>
      <c r="P138" s="196">
        <f t="shared" si="53"/>
        <v>697.14501814350672</v>
      </c>
      <c r="Q138" s="196">
        <f t="shared" si="53"/>
        <v>664.11413740482362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52.797050590785439</v>
      </c>
      <c r="N139" s="196">
        <f t="shared" si="54"/>
        <v>155.71290367171383</v>
      </c>
      <c r="O139" s="196">
        <f t="shared" si="54"/>
        <v>249.63762539952654</v>
      </c>
      <c r="P139" s="196">
        <f t="shared" si="54"/>
        <v>332.57308839108708</v>
      </c>
      <c r="Q139" s="196">
        <f t="shared" si="54"/>
        <v>407.57281980254345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669.1469647937281</v>
      </c>
      <c r="N140" s="320">
        <f t="shared" si="55"/>
        <v>1702.7000606213878</v>
      </c>
      <c r="O140" s="320">
        <f xml:space="preserve"> SUM(O137:O139)</f>
        <v>1731.1429585511075</v>
      </c>
      <c r="P140" s="320">
        <f t="shared" si="55"/>
        <v>1751.5786303311227</v>
      </c>
      <c r="Q140" s="320">
        <f t="shared" si="55"/>
        <v>1766.7542371651034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873.22500999400609</v>
      </c>
      <c r="N149" s="196">
        <f t="shared" si="58"/>
        <v>891.68269411300014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41.373588582698503</v>
      </c>
      <c r="N150" s="196">
        <f t="shared" si="59"/>
        <v>42.248117621822011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860.73466431632141</v>
      </c>
      <c r="M151" s="196">
        <f t="shared" si="60"/>
        <v>831.85142141130757</v>
      </c>
      <c r="N151" s="196">
        <f t="shared" si="60"/>
        <v>849.43457649117818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869.45297122928616</v>
      </c>
      <c r="N153" s="196">
        <f t="shared" si="61"/>
        <v>879.59953472335758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41.194868575617491</v>
      </c>
      <c r="N154" s="196">
        <f t="shared" si="62"/>
        <v>41.675614933918432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860.73466431632141</v>
      </c>
      <c r="M156" s="196">
        <f t="shared" si="64"/>
        <v>828.25810265366863</v>
      </c>
      <c r="N156" s="196">
        <f t="shared" si="64"/>
        <v>837.9239197894392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18.03978366530976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13.8469544615471</v>
      </c>
      <c r="N159" s="196">
        <f t="shared" si="66"/>
        <v>120.49934521582377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697046580993828</v>
      </c>
      <c r="N160" s="196">
        <f t="shared" si="67"/>
        <v>8.4473927430593445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11.14990788055329</v>
      </c>
      <c r="N161" s="196">
        <f t="shared" si="68"/>
        <v>230.09173613807417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847.94005303820165</v>
      </c>
      <c r="N163" s="196">
        <f t="shared" si="69"/>
        <v>845.27631728115591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844.27723679540907</v>
      </c>
      <c r="N164" s="196">
        <f t="shared" si="70"/>
        <v>833.82200899702093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55.275210569738846</v>
      </c>
      <c r="N165" s="196">
        <f t="shared" si="71"/>
        <v>169.01063125218647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747.4925004033496</v>
      </c>
      <c r="N166" s="243">
        <f t="shared" si="72"/>
        <v>1848.1089575303633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860.73466431632141</v>
      </c>
      <c r="M170" s="318">
        <f t="shared" si="73"/>
        <v>831.85142141130757</v>
      </c>
      <c r="N170" s="318">
        <f t="shared" si="73"/>
        <v>849.43457649117818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860.73466431632141</v>
      </c>
      <c r="M171" s="318">
        <f t="shared" si="74"/>
        <v>828.25810265366863</v>
      </c>
      <c r="N171" s="318">
        <f t="shared" si="74"/>
        <v>837.9239197894392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11.14990788055329</v>
      </c>
      <c r="N172" s="318">
        <f t="shared" si="75"/>
        <v>230.09173613807417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721.4693286326428</v>
      </c>
      <c r="M173" s="319">
        <f t="shared" si="76"/>
        <v>1771.2594319455293</v>
      </c>
      <c r="N173" s="319">
        <f t="shared" si="76"/>
        <v>1917.4502324186915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869.45297122928616</v>
      </c>
      <c r="N175" s="318">
        <f xml:space="preserve"> M170 * N$21</f>
        <v>883.41559338575507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869.45297122928616</v>
      </c>
      <c r="N176" s="318">
        <f t="shared" si="77"/>
        <v>879.59953472335826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18.03978366530956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738.9059424585723</v>
      </c>
      <c r="N178" s="319">
        <f t="shared" si="79"/>
        <v>1881.0549117744231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738.9059424585723</v>
      </c>
      <c r="N180" s="196">
        <f t="shared" si="80"/>
        <v>1881.0549117744231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721.4693286326428</v>
      </c>
      <c r="N181" s="196">
        <f t="shared" si="81"/>
        <v>1771.2594319455293</v>
      </c>
      <c r="O181" s="196">
        <f t="shared" si="81"/>
        <v>1917.4502324186915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7.436613825929498</v>
      </c>
      <c r="N183" s="320">
        <f t="shared" si="83"/>
        <v>109.7954798288938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747.4925004033496</v>
      </c>
      <c r="N188" s="195">
        <f t="shared" si="84"/>
        <v>1848.1089575303633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698.99700016133988</v>
      </c>
      <c r="N189" s="195">
        <f t="shared" si="85"/>
        <v>739.24358301214534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669.1469647937281</v>
      </c>
      <c r="N190" s="196">
        <f t="shared" si="86"/>
        <v>1702.7000606213878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667.65878591749129</v>
      </c>
      <c r="N191" s="196">
        <f xml:space="preserve"> N187 * N190</f>
        <v>681.08002424855522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40090000000000003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747.4925004033496</v>
      </c>
      <c r="N196" s="195">
        <f t="shared" si="88"/>
        <v>1848.1089575303633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700.56974341170292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669.1469647937281</v>
      </c>
      <c r="N198" s="196">
        <f t="shared" si="90"/>
        <v>1702.7000606213878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669.16101818580569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1799.8516256004257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1807.6601101615977</v>
      </c>
      <c r="N207" s="181">
        <f xml:space="preserve"> PR19FDPublishedTables!N$378</f>
        <v>1757.4680814470273</v>
      </c>
      <c r="O207" s="181">
        <f xml:space="preserve"> PR19FDPublishedTables!O$378</f>
        <v>1710.6600095927251</v>
      </c>
      <c r="P207" s="181">
        <f xml:space="preserve"> PR19FDPublishedTables!P$378</f>
        <v>1665.4939246347142</v>
      </c>
      <c r="Q207" s="181">
        <f xml:space="preserve"> PR19FDPublishedTables!Q$378</f>
        <v>1621.52034737489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66.486127220871552</v>
      </c>
      <c r="N208" s="181">
        <f xml:space="preserve"> PR19FDPublishedTables!N$379</f>
        <v>64.640053621176818</v>
      </c>
      <c r="O208" s="181">
        <f xml:space="preserve"> PR19FDPublishedTables!O$379</f>
        <v>62.918442681833326</v>
      </c>
      <c r="P208" s="181">
        <f xml:space="preserve"> PR19FDPublishedTables!P$379</f>
        <v>61.257224373310301</v>
      </c>
      <c r="Q208" s="181">
        <f xml:space="preserve"> PR19FDPublishedTables!Q$379</f>
        <v>59.639866754132747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1741.1739829407261</v>
      </c>
      <c r="N209" s="181">
        <f xml:space="preserve"> PR19FDPublishedTables!N$380</f>
        <v>1692.8280278258505</v>
      </c>
      <c r="O209" s="181">
        <f xml:space="preserve"> PR19FDPublishedTables!O$380</f>
        <v>1647.7415669108918</v>
      </c>
      <c r="P209" s="181">
        <f xml:space="preserve"> PR19FDPublishedTables!P$380</f>
        <v>1604.2367002614039</v>
      </c>
      <c r="Q209" s="181">
        <f xml:space="preserve"> PR19FDPublishedTables!Q$380</f>
        <v>1561.8804806207572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1774.417046551162</v>
      </c>
      <c r="N210" s="181">
        <f xml:space="preserve"> PR19FDPublishedTables!N$384</f>
        <v>1725.1480546364389</v>
      </c>
      <c r="O210" s="181">
        <f xml:space="preserve"> PR19FDPublishedTables!O$384</f>
        <v>1679.2007882518085</v>
      </c>
      <c r="P210" s="181">
        <f xml:space="preserve"> PR19FDPublishedTables!P$384</f>
        <v>1634.8653124480591</v>
      </c>
      <c r="Q210" s="181">
        <f xml:space="preserve"> PR19FDPublishedTables!Q$384</f>
        <v>1591.7004139978235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1799.8516256004257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1799.8516256004261</v>
      </c>
      <c r="N213" s="181">
        <f xml:space="preserve"> PR19FDPublishedTables!N$422</f>
        <v>1733.6526961193467</v>
      </c>
      <c r="O213" s="181">
        <f xml:space="preserve"> PR19FDPublishedTables!O$422</f>
        <v>1669.8885774871649</v>
      </c>
      <c r="P213" s="181">
        <f xml:space="preserve"> PR19FDPublishedTables!P$422</f>
        <v>1608.469716837765</v>
      </c>
      <c r="Q213" s="181">
        <f xml:space="preserve"> PR19FDPublishedTables!Q$422</f>
        <v>1549.3098550786669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66.198929481087475</v>
      </c>
      <c r="N214" s="181">
        <f xml:space="preserve"> PR19FDPublishedTables!N$423</f>
        <v>63.764118632176533</v>
      </c>
      <c r="O214" s="181">
        <f xml:space="preserve"> PR19FDPublishedTables!O$423</f>
        <v>61.418860649398646</v>
      </c>
      <c r="P214" s="181">
        <f xml:space="preserve"> PR19FDPublishedTables!P$423</f>
        <v>59.159861759097353</v>
      </c>
      <c r="Q214" s="181">
        <f xml:space="preserve"> PR19FDPublishedTables!Q$423</f>
        <v>56.983949333318996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1733.6526961193385</v>
      </c>
      <c r="N216" s="181">
        <f xml:space="preserve"> PR19FDPublishedTables!N$425</f>
        <v>1669.8885774871701</v>
      </c>
      <c r="O216" s="181">
        <f xml:space="preserve"> PR19FDPublishedTables!O$425</f>
        <v>1608.4697168377663</v>
      </c>
      <c r="P216" s="181">
        <f xml:space="preserve"> PR19FDPublishedTables!P$425</f>
        <v>1549.3098550786676</v>
      </c>
      <c r="Q216" s="181">
        <f xml:space="preserve"> PR19FDPublishedTables!Q$425</f>
        <v>1492.3259057453479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1766.7521608598822</v>
      </c>
      <c r="N217" s="181">
        <f xml:space="preserve"> PR19FDPublishedTables!N$429</f>
        <v>1701.7706368032584</v>
      </c>
      <c r="O217" s="181">
        <f xml:space="preserve"> PR19FDPublishedTables!O$429</f>
        <v>1639.1791471624656</v>
      </c>
      <c r="P217" s="181">
        <f xml:space="preserve"> PR19FDPublishedTables!P$429</f>
        <v>1578.8897859582162</v>
      </c>
      <c r="Q217" s="181">
        <f xml:space="preserve"> PR19FDPublishedTables!Q$429</f>
        <v>1520.8178804120075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30.96970988191993</v>
      </c>
      <c r="O220" s="181">
        <f xml:space="preserve"> PR19FDPublishedTables!O$460</f>
        <v>230.06199952012363</v>
      </c>
      <c r="P220" s="181">
        <f xml:space="preserve"> PR19FDPublishedTables!P$460</f>
        <v>333.02292271620672</v>
      </c>
      <c r="Q220" s="181">
        <f xml:space="preserve"> PR19FDPublishedTables!Q$460</f>
        <v>424.6286741246102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33.42338017611954</v>
      </c>
      <c r="N221" s="181">
        <f xml:space="preserve"> PR19FDPublishedTables!N$461</f>
        <v>105.85608854577409</v>
      </c>
      <c r="O221" s="181">
        <f xml:space="preserve"> PR19FDPublishedTables!O$461</f>
        <v>113.51011619688474</v>
      </c>
      <c r="P221" s="181">
        <f xml:space="preserve"> PR19FDPublishedTables!P$461</f>
        <v>105.80008090793187</v>
      </c>
      <c r="Q221" s="181">
        <f xml:space="preserve"> PR19FDPublishedTables!Q$461</f>
        <v>104.32417214201905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2.4536702942001645</v>
      </c>
      <c r="N222" s="181">
        <f xml:space="preserve"> PR19FDPublishedTables!N$462</f>
        <v>6.7637989075700764</v>
      </c>
      <c r="O222" s="181">
        <f xml:space="preserve"> PR19FDPublishedTables!O$462</f>
        <v>10.549193000801035</v>
      </c>
      <c r="P222" s="181">
        <f xml:space="preserve"> PR19FDPublishedTables!P$462</f>
        <v>14.194329499528562</v>
      </c>
      <c r="Q222" s="181">
        <f xml:space="preserve"> PR19FDPublishedTables!Q$462</f>
        <v>17.536466596736577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30.96970988191939</v>
      </c>
      <c r="N223" s="181">
        <f xml:space="preserve"> PR19FDPublishedTables!N$463</f>
        <v>230.06199952012392</v>
      </c>
      <c r="O223" s="181">
        <f xml:space="preserve"> PR19FDPublishedTables!O$463</f>
        <v>333.02292271620735</v>
      </c>
      <c r="P223" s="181">
        <f xml:space="preserve"> PR19FDPublishedTables!P$463</f>
        <v>424.62867412461003</v>
      </c>
      <c r="Q223" s="181">
        <f xml:space="preserve"> PR19FDPublishedTables!Q$463</f>
        <v>511.41637966989259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65.484854940959693</v>
      </c>
      <c r="N224" s="181">
        <f xml:space="preserve"> PR19FDPublishedTables!N$467</f>
        <v>180.51585470102191</v>
      </c>
      <c r="O224" s="181">
        <f xml:space="preserve"> PR19FDPublishedTables!O$467</f>
        <v>281.54246111816548</v>
      </c>
      <c r="P224" s="181">
        <f xml:space="preserve"> PR19FDPublishedTables!P$467</f>
        <v>378.82579842040838</v>
      </c>
      <c r="Q224" s="181">
        <f xml:space="preserve"> PR19FDPublishedTables!Q$467</f>
        <v>468.0225268972514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1774.417046551162</v>
      </c>
      <c r="N226" s="196">
        <f t="shared" si="92"/>
        <v>1725.1480546364389</v>
      </c>
      <c r="O226" s="196">
        <f t="shared" si="92"/>
        <v>1679.2007882518085</v>
      </c>
      <c r="P226" s="196">
        <f t="shared" si="92"/>
        <v>1634.8653124480591</v>
      </c>
      <c r="Q226" s="196">
        <f t="shared" si="92"/>
        <v>1591.7004139978235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1766.7521608598822</v>
      </c>
      <c r="N227" s="196">
        <f t="shared" si="93"/>
        <v>1701.7706368032584</v>
      </c>
      <c r="O227" s="196">
        <f t="shared" si="93"/>
        <v>1639.1791471624656</v>
      </c>
      <c r="P227" s="196">
        <f t="shared" si="93"/>
        <v>1578.8897859582162</v>
      </c>
      <c r="Q227" s="196">
        <f t="shared" si="93"/>
        <v>1520.8178804120075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65.484854940959693</v>
      </c>
      <c r="N228" s="196">
        <f t="shared" si="94"/>
        <v>180.51585470102191</v>
      </c>
      <c r="O228" s="196">
        <f t="shared" si="94"/>
        <v>281.54246111816548</v>
      </c>
      <c r="P228" s="196">
        <f t="shared" si="94"/>
        <v>378.82579842040838</v>
      </c>
      <c r="Q228" s="196">
        <f t="shared" si="94"/>
        <v>468.0225268972514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3606.6540623520041</v>
      </c>
      <c r="N229" s="320">
        <f t="shared" si="95"/>
        <v>3607.4345461407192</v>
      </c>
      <c r="O229" s="320">
        <f xml:space="preserve"> SUM(O226:O228)</f>
        <v>3599.9223965324395</v>
      </c>
      <c r="P229" s="320">
        <f t="shared" ref="P229:Q229" si="96" xml:space="preserve"> SUM(P226:P228)</f>
        <v>3592.5808968266838</v>
      </c>
      <c r="Q229" s="320">
        <f t="shared" si="96"/>
        <v>3580.5408213070823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1902.7696857642154</v>
      </c>
      <c r="N238" s="196">
        <f t="shared" si="99"/>
        <v>1964.6092898312365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69.984277845478431</v>
      </c>
      <c r="N239" s="196">
        <f t="shared" si="100"/>
        <v>72.258751769075005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1875.5530453242243</v>
      </c>
      <c r="M240" s="196">
        <f t="shared" si="101"/>
        <v>1832.7854079187368</v>
      </c>
      <c r="N240" s="196">
        <f t="shared" si="101"/>
        <v>1892.3505380621616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1894.5503597796269</v>
      </c>
      <c r="N242" s="196">
        <f t="shared" si="102"/>
        <v>1937.9869416079057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69.681969269873321</v>
      </c>
      <c r="N243" s="196">
        <f t="shared" si="103"/>
        <v>71.27957608170702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1875.5530453242243</v>
      </c>
      <c r="M245" s="196">
        <f t="shared" si="105"/>
        <v>1824.8683905097535</v>
      </c>
      <c r="N245" s="196">
        <f t="shared" si="105"/>
        <v>1866.7073655261986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46.40624853264359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40.44341729077547</v>
      </c>
      <c r="N248" s="196">
        <f t="shared" si="107"/>
        <v>118.33264975771004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2.5827695308532683</v>
      </c>
      <c r="N249" s="196">
        <f t="shared" si="108"/>
        <v>7.5610034165864128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37.86064775992222</v>
      </c>
      <c r="N250" s="196">
        <f t="shared" si="109"/>
        <v>257.17789487376723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1857.7036934666858</v>
      </c>
      <c r="N252" s="196">
        <f t="shared" si="110"/>
        <v>1872.4739879765734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1849.6790374331076</v>
      </c>
      <c r="N253" s="196">
        <f t="shared" si="111"/>
        <v>1847.1001618397115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68.558548356147895</v>
      </c>
      <c r="N254" s="196">
        <f t="shared" si="112"/>
        <v>195.93172970667453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3775.9412792559415</v>
      </c>
      <c r="N255" s="243">
        <f t="shared" si="113"/>
        <v>3915.5058795229597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1875.5530453242243</v>
      </c>
      <c r="M259" s="318">
        <f t="shared" si="114"/>
        <v>1832.7854079187368</v>
      </c>
      <c r="N259" s="318">
        <f t="shared" si="114"/>
        <v>1892.3505380621616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1875.5530453242243</v>
      </c>
      <c r="M260" s="318">
        <f t="shared" si="115"/>
        <v>1824.8683905097535</v>
      </c>
      <c r="N260" s="318">
        <f t="shared" si="115"/>
        <v>1866.7073655261986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37.86064775992222</v>
      </c>
      <c r="N261" s="318">
        <f t="shared" si="116"/>
        <v>257.17789487376723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3751.1060906484486</v>
      </c>
      <c r="M262" s="319">
        <f t="shared" si="117"/>
        <v>3795.5144461884129</v>
      </c>
      <c r="N262" s="319">
        <f t="shared" si="117"/>
        <v>4016.2357984621276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1894.5503597796264</v>
      </c>
      <c r="N264" s="318">
        <f xml:space="preserve"> M259 * N$21</f>
        <v>1946.3947130586405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1894.5503597796264</v>
      </c>
      <c r="N265" s="318">
        <f t="shared" ref="N265:N266" si="125" xml:space="preserve"> M260 * N$21</f>
        <v>1937.9869416078968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46.40624853264302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3789.1007195592529</v>
      </c>
      <c r="N267" s="319">
        <f t="shared" si="126"/>
        <v>4030.7879031991806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3789.1007195592529</v>
      </c>
      <c r="N269" s="196">
        <f t="shared" si="127"/>
        <v>4030.7879031991806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3751.1060906484486</v>
      </c>
      <c r="N270" s="196">
        <f t="shared" ref="N270" si="132" xml:space="preserve"> M262</f>
        <v>3795.5144461884129</v>
      </c>
      <c r="O270" s="196">
        <f t="shared" ref="O270" si="133" xml:space="preserve"> N262</f>
        <v>4016.2357984621276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37.994628910804295</v>
      </c>
      <c r="N272" s="320">
        <f t="shared" si="137"/>
        <v>235.27345701076774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3775.9412792559415</v>
      </c>
      <c r="N277" s="195">
        <f t="shared" si="138"/>
        <v>3915.5058795229597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1510.3765117023768</v>
      </c>
      <c r="N278" s="195">
        <f t="shared" si="139"/>
        <v>1566.2023518091839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3606.6540623520041</v>
      </c>
      <c r="N279" s="196">
        <f t="shared" si="140"/>
        <v>3607.4345461407192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1442.6616249408016</v>
      </c>
      <c r="N280" s="196">
        <f xml:space="preserve"> N276 * N279</f>
        <v>1442.9738184562877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40090000000000003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3775.9412792559415</v>
      </c>
      <c r="N285" s="195">
        <f t="shared" si="148"/>
        <v>3915.5058795229597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1513.774858853707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3606.6540623520041</v>
      </c>
      <c r="N287" s="196">
        <f t="shared" ref="N287:Q287" si="151" xml:space="preserve"> N229 * N$13</f>
        <v>3607.4345461407192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1445.9076135969185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109.98829635912483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110.46547008934456</v>
      </c>
      <c r="N296" s="181">
        <f xml:space="preserve"> PR19FDPublishedTables!N$553</f>
        <v>104.15362571544807</v>
      </c>
      <c r="O296" s="181">
        <f xml:space="preserve"> PR19FDPublishedTables!O$553</f>
        <v>98.316820567261885</v>
      </c>
      <c r="P296" s="181">
        <f xml:space="preserve"> PR19FDPublishedTables!P$553</f>
        <v>92.82914524882716</v>
      </c>
      <c r="Q296" s="181">
        <f xml:space="preserve"> PR19FDPublishedTables!Q$553</f>
        <v>87.64777133667018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7.2774889025860672</v>
      </c>
      <c r="N297" s="181">
        <f xml:space="preserve"> PR19FDPublishedTables!N$554</f>
        <v>6.861663239157207</v>
      </c>
      <c r="O297" s="181">
        <f xml:space="preserve"> PR19FDPublishedTables!O$554</f>
        <v>6.4771332619785964</v>
      </c>
      <c r="P297" s="181">
        <f xml:space="preserve"> PR19FDPublishedTables!P$554</f>
        <v>6.1156040329932422</v>
      </c>
      <c r="Q297" s="181">
        <f xml:space="preserve"> PR19FDPublishedTables!Q$554</f>
        <v>5.7742540064612227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103.18798118675849</v>
      </c>
      <c r="N298" s="181">
        <f xml:space="preserve"> PR19FDPublishedTables!N$555</f>
        <v>97.291962476290863</v>
      </c>
      <c r="O298" s="181">
        <f xml:space="preserve"> PR19FDPublishedTables!O$555</f>
        <v>91.839687305283292</v>
      </c>
      <c r="P298" s="181">
        <f xml:space="preserve"> PR19FDPublishedTables!P$555</f>
        <v>86.713541215833914</v>
      </c>
      <c r="Q298" s="181">
        <f xml:space="preserve"> PR19FDPublishedTables!Q$555</f>
        <v>81.873517330208969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106.82672563805153</v>
      </c>
      <c r="N299" s="181">
        <f xml:space="preserve"> PR19FDPublishedTables!N$559</f>
        <v>100.72279409586946</v>
      </c>
      <c r="O299" s="181">
        <f xml:space="preserve"> PR19FDPublishedTables!O$559</f>
        <v>95.078253936272588</v>
      </c>
      <c r="P299" s="181">
        <f xml:space="preserve"> PR19FDPublishedTables!P$559</f>
        <v>89.771343232330537</v>
      </c>
      <c r="Q299" s="181">
        <f xml:space="preserve"> PR19FDPublishedTables!Q$559</f>
        <v>84.760644333439586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109.98829635912483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109.98829635912485</v>
      </c>
      <c r="N302" s="181">
        <f xml:space="preserve"> PR19FDPublishedTables!N$597</f>
        <v>102.74224376440418</v>
      </c>
      <c r="O302" s="181">
        <f xml:space="preserve"> PR19FDPublishedTables!O$597</f>
        <v>95.973562671411685</v>
      </c>
      <c r="P302" s="181">
        <f xml:space="preserve"> PR19FDPublishedTables!P$597</f>
        <v>89.650803743052492</v>
      </c>
      <c r="Q302" s="181">
        <f xml:space="preserve"> PR19FDPublishedTables!Q$597</f>
        <v>83.744589531314645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7.2460525947201706</v>
      </c>
      <c r="N303" s="181">
        <f xml:space="preserve"> PR19FDPublishedTables!N$598</f>
        <v>6.7686810929922467</v>
      </c>
      <c r="O303" s="181">
        <f xml:space="preserve"> PR19FDPublishedTables!O$598</f>
        <v>6.3227589283596766</v>
      </c>
      <c r="P303" s="181">
        <f xml:space="preserve"> PR19FDPublishedTables!P$598</f>
        <v>5.9062142117378347</v>
      </c>
      <c r="Q303" s="181">
        <f xml:space="preserve"> PR19FDPublishedTables!Q$598</f>
        <v>5.5171115505401405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102.74224376440468</v>
      </c>
      <c r="N305" s="181">
        <f xml:space="preserve"> PR19FDPublishedTables!N$600</f>
        <v>95.973562671411926</v>
      </c>
      <c r="O305" s="181">
        <f xml:space="preserve"> PR19FDPublishedTables!O$600</f>
        <v>89.650803743052009</v>
      </c>
      <c r="P305" s="181">
        <f xml:space="preserve"> PR19FDPublishedTables!P$600</f>
        <v>83.744589531314659</v>
      </c>
      <c r="Q305" s="181">
        <f xml:space="preserve"> PR19FDPublishedTables!Q$600</f>
        <v>78.227477980774509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106.36527006176476</v>
      </c>
      <c r="N306" s="181">
        <f xml:space="preserve"> PR19FDPublishedTables!N$604</f>
        <v>99.357903217908046</v>
      </c>
      <c r="O306" s="181">
        <f xml:space="preserve"> PR19FDPublishedTables!O$604</f>
        <v>92.81218320723184</v>
      </c>
      <c r="P306" s="181">
        <f xml:space="preserve"> PR19FDPublishedTables!P$604</f>
        <v>86.697696637183583</v>
      </c>
      <c r="Q306" s="181">
        <f xml:space="preserve"> PR19FDPublishedTables!Q$604</f>
        <v>80.986033756044577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9.5032779595122996</v>
      </c>
      <c r="O309" s="181">
        <f xml:space="preserve"> PR19FDPublishedTables!O$635</f>
        <v>18.013315659161513</v>
      </c>
      <c r="P309" s="181">
        <f xml:space="preserve"> PR19FDPublishedTables!P$635</f>
        <v>26.135290013763765</v>
      </c>
      <c r="Q309" s="181">
        <f xml:space="preserve"> PR19FDPublishedTables!Q$635</f>
        <v>33.215508713011801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9.826979727377374</v>
      </c>
      <c r="N310" s="181">
        <f xml:space="preserve"> PR19FDPublishedTables!N$636</f>
        <v>9.4473111370816412</v>
      </c>
      <c r="O310" s="181">
        <f xml:space="preserve"> PR19FDPublishedTables!O$636</f>
        <v>9.6257693362904853</v>
      </c>
      <c r="P310" s="181">
        <f xml:space="preserve"> PR19FDPublishedTables!P$636</f>
        <v>9.1018325627917243</v>
      </c>
      <c r="Q310" s="181">
        <f xml:space="preserve"> PR19FDPublishedTables!Q$636</f>
        <v>8.2174534736925775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.32370176786504062</v>
      </c>
      <c r="N311" s="181">
        <f xml:space="preserve"> PR19FDPublishedTables!N$637</f>
        <v>0.93727343743249403</v>
      </c>
      <c r="O311" s="181">
        <f xml:space="preserve"> PR19FDPublishedTables!O$637</f>
        <v>1.5037949816881708</v>
      </c>
      <c r="P311" s="181">
        <f xml:space="preserve"> PR19FDPublishedTables!P$637</f>
        <v>2.0216138635437071</v>
      </c>
      <c r="Q311" s="181">
        <f xml:space="preserve"> PR19FDPublishedTables!Q$637</f>
        <v>2.4589286504113921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9.5032779595123333</v>
      </c>
      <c r="N312" s="181">
        <f xml:space="preserve"> PR19FDPublishedTables!N$638</f>
        <v>18.013315659161446</v>
      </c>
      <c r="O312" s="181">
        <f xml:space="preserve"> PR19FDPublishedTables!O$638</f>
        <v>26.135290013763829</v>
      </c>
      <c r="P312" s="181">
        <f xml:space="preserve"> PR19FDPublishedTables!P$638</f>
        <v>33.215508713011786</v>
      </c>
      <c r="Q312" s="181">
        <f xml:space="preserve"> PR19FDPublishedTables!Q$638</f>
        <v>38.974033536292986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4.7516389797561667</v>
      </c>
      <c r="N313" s="181">
        <f xml:space="preserve"> PR19FDPublishedTables!N$642</f>
        <v>13.758296809336873</v>
      </c>
      <c r="O313" s="181">
        <f xml:space="preserve"> PR19FDPublishedTables!O$642</f>
        <v>22.074302836462671</v>
      </c>
      <c r="P313" s="181">
        <f xml:space="preserve"> PR19FDPublishedTables!P$642</f>
        <v>29.675399363387776</v>
      </c>
      <c r="Q313" s="181">
        <f xml:space="preserve"> PR19FDPublishedTables!Q$642</f>
        <v>36.094771124652397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106.82672563805153</v>
      </c>
      <c r="N315" s="196">
        <f t="shared" si="159"/>
        <v>100.72279409586946</v>
      </c>
      <c r="O315" s="196">
        <f t="shared" si="159"/>
        <v>95.078253936272588</v>
      </c>
      <c r="P315" s="196">
        <f t="shared" si="159"/>
        <v>89.771343232330537</v>
      </c>
      <c r="Q315" s="196">
        <f t="shared" si="159"/>
        <v>84.760644333439586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106.36527006176476</v>
      </c>
      <c r="N316" s="196">
        <f t="shared" si="160"/>
        <v>99.357903217908046</v>
      </c>
      <c r="O316" s="196">
        <f t="shared" si="160"/>
        <v>92.81218320723184</v>
      </c>
      <c r="P316" s="196">
        <f t="shared" si="160"/>
        <v>86.697696637183583</v>
      </c>
      <c r="Q316" s="196">
        <f t="shared" si="160"/>
        <v>80.986033756044577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4.7516389797561667</v>
      </c>
      <c r="N317" s="196">
        <f t="shared" si="161"/>
        <v>13.758296809336873</v>
      </c>
      <c r="O317" s="196">
        <f t="shared" si="161"/>
        <v>22.074302836462671</v>
      </c>
      <c r="P317" s="196">
        <f t="shared" si="161"/>
        <v>29.675399363387776</v>
      </c>
      <c r="Q317" s="196">
        <f t="shared" si="161"/>
        <v>36.094771124652397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217.94363467957245</v>
      </c>
      <c r="N318" s="320">
        <f t="shared" si="162"/>
        <v>213.83899412311439</v>
      </c>
      <c r="O318" s="320">
        <f xml:space="preserve"> SUM(O315:O317)</f>
        <v>209.96473997996708</v>
      </c>
      <c r="P318" s="320">
        <f t="shared" ref="P318:Q318" si="163" xml:space="preserve"> SUM(P315:P317)</f>
        <v>206.1444392329019</v>
      </c>
      <c r="Q318" s="320">
        <f t="shared" si="163"/>
        <v>201.84144921413656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116.27758262083258</v>
      </c>
      <c r="N327" s="196">
        <f t="shared" si="166"/>
        <v>116.42952882632051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7.6603921248715023</v>
      </c>
      <c r="N328" s="196">
        <f t="shared" si="167"/>
        <v>7.6704023735341247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114.61438334816206</v>
      </c>
      <c r="M329" s="196">
        <f t="shared" si="168"/>
        <v>108.61719049596107</v>
      </c>
      <c r="N329" s="196">
        <f t="shared" si="168"/>
        <v>108.75912645278638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115.77530251651366</v>
      </c>
      <c r="N331" s="196">
        <f t="shared" si="169"/>
        <v>114.85179656375904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7.6273018036859384</v>
      </c>
      <c r="N332" s="196">
        <f t="shared" si="170"/>
        <v>7.5664610331066386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114.61438334816206</v>
      </c>
      <c r="M334" s="196">
        <f t="shared" si="172"/>
        <v>108.14800071282772</v>
      </c>
      <c r="N334" s="196">
        <f t="shared" si="172"/>
        <v>107.2853355306524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10.623366853828719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10.344023759091298</v>
      </c>
      <c r="N337" s="196">
        <f t="shared" si="174"/>
        <v>10.560803589988915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34073325381220182</v>
      </c>
      <c r="N338" s="196">
        <f t="shared" si="175"/>
        <v>1.0477436954506851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10.003290505279097</v>
      </c>
      <c r="N339" s="196">
        <f t="shared" si="176"/>
        <v>20.136426748366947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111.8409018694234</v>
      </c>
      <c r="N341" s="196">
        <f t="shared" si="177"/>
        <v>109.32442084258214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111.35778673586171</v>
      </c>
      <c r="N342" s="196">
        <f t="shared" si="178"/>
        <v>107.84296963696498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4.9746688918876947</v>
      </c>
      <c r="N343" s="196">
        <f t="shared" si="179"/>
        <v>14.933241715171818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228.17335749717279</v>
      </c>
      <c r="N344" s="243">
        <f t="shared" si="180"/>
        <v>232.10063219471894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114.61438334816206</v>
      </c>
      <c r="M348" s="318">
        <f t="shared" si="181"/>
        <v>108.61719049596107</v>
      </c>
      <c r="N348" s="318">
        <f t="shared" si="181"/>
        <v>108.75912645278638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114.61438334816206</v>
      </c>
      <c r="M349" s="318">
        <f t="shared" si="182"/>
        <v>108.14800071282772</v>
      </c>
      <c r="N349" s="318">
        <f t="shared" si="182"/>
        <v>107.2853355306524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10.003290505279097</v>
      </c>
      <c r="N350" s="318">
        <f t="shared" si="183"/>
        <v>20.136426748366947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229.22876669632413</v>
      </c>
      <c r="M351" s="319">
        <f t="shared" si="184"/>
        <v>226.76848171406789</v>
      </c>
      <c r="N351" s="319">
        <f t="shared" si="184"/>
        <v>236.18088873180574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115.77530251651363</v>
      </c>
      <c r="N353" s="318">
        <f xml:space="preserve"> M348 * N$21</f>
        <v>115.35007012561044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115.77530251651363</v>
      </c>
      <c r="N354" s="318">
        <f t="shared" ref="N354:N355" si="192" xml:space="preserve"> M349 * N$21</f>
        <v>114.85179656375962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10.623366853828758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231.55060503302727</v>
      </c>
      <c r="N356" s="319">
        <f t="shared" si="193"/>
        <v>240.82523354319883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231.55060503302727</v>
      </c>
      <c r="N358" s="196">
        <f t="shared" si="194"/>
        <v>240.82523354319883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229.22876669632413</v>
      </c>
      <c r="N359" s="196">
        <f t="shared" ref="N359" si="199" xml:space="preserve"> M351</f>
        <v>226.76848171406789</v>
      </c>
      <c r="O359" s="196">
        <f t="shared" ref="O359" si="200" xml:space="preserve"> N351</f>
        <v>236.18088873180574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2.3218383367031379</v>
      </c>
      <c r="N361" s="320">
        <f t="shared" si="204"/>
        <v>14.056751829130945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228.17335749717279</v>
      </c>
      <c r="N366" s="195">
        <f t="shared" si="205"/>
        <v>232.10063219471894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91.269342998869121</v>
      </c>
      <c r="N367" s="195">
        <f t="shared" si="206"/>
        <v>92.840252877887579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217.94363467957245</v>
      </c>
      <c r="N368" s="196">
        <f t="shared" si="207"/>
        <v>213.83899412311439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87.177453871828988</v>
      </c>
      <c r="N369" s="196">
        <f xml:space="preserve"> N365 * N368</f>
        <v>85.535597649245759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40090000000000003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228.17335749717279</v>
      </c>
      <c r="N374" s="195">
        <f t="shared" si="215"/>
        <v>232.10063219471894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91.474699020616583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217.94363467957245</v>
      </c>
      <c r="N376" s="196">
        <f t="shared" ref="N376:Q376" si="218" xml:space="preserve"> N318 * N$13</f>
        <v>213.83899412311439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87.373603143040611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40090000000000003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995.4666724888048</v>
      </c>
      <c r="N473" s="196">
        <f t="shared" si="293"/>
        <v>3078.8382973016328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23.2162286763692</v>
      </c>
      <c r="N474" s="196">
        <f t="shared" si="294"/>
        <v>126.49412535795625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952.6204257858776</v>
      </c>
      <c r="M475" s="196">
        <f t="shared" si="295"/>
        <v>2872.2504438124352</v>
      </c>
      <c r="N475" s="196">
        <f t="shared" si="295"/>
        <v>2952.3441719436764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982.5272625111502</v>
      </c>
      <c r="N477" s="196">
        <f t="shared" si="296"/>
        <v>3037.1170727821532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22.68397595148109</v>
      </c>
      <c r="N478" s="196">
        <f t="shared" si="297"/>
        <v>124.78000811799583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952.6204257858776</v>
      </c>
      <c r="M480" s="196">
        <f t="shared" si="299"/>
        <v>2859.8432865596683</v>
      </c>
      <c r="N480" s="196">
        <f t="shared" si="299"/>
        <v>2912.3370646641574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306.22150106630966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94.57721762673344</v>
      </c>
      <c r="N483" s="196">
        <f t="shared" si="301"/>
        <v>287.45113325403469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6.2295895840375142</v>
      </c>
      <c r="N484" s="196">
        <f t="shared" si="302"/>
        <v>19.09752467391364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88.34762804269599</v>
      </c>
      <c r="N485" s="196">
        <f t="shared" si="303"/>
        <v>574.57510964643063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918.0347995948091</v>
      </c>
      <c r="N487" s="196">
        <f t="shared" si="304"/>
        <v>2928.0139784526409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905.4298693020446</v>
      </c>
      <c r="N488" s="196">
        <f t="shared" si="305"/>
        <v>2888.3365687301939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43.39621292779623</v>
      </c>
      <c r="N489" s="196">
        <f t="shared" si="306"/>
        <v>427.6084833267073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5966.8608818246494</v>
      </c>
      <c r="N490" s="320">
        <f t="shared" si="307"/>
        <v>6243.9590305095426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2.0605923771065875</v>
      </c>
      <c r="N495" s="84">
        <f t="shared" si="309"/>
        <v>14.064842208333403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7.436613825929498</v>
      </c>
      <c r="N496" s="195">
        <f t="shared" si="310"/>
        <v>109.7954798288938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37.994628910804295</v>
      </c>
      <c r="N497" s="195">
        <f t="shared" si="311"/>
        <v>235.27345701076774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2.3218383367031379</v>
      </c>
      <c r="N498" s="195">
        <f t="shared" si="312"/>
        <v>14.056751829130945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59.813673450543519</v>
      </c>
      <c r="N500" s="312">
        <f t="shared" si="314"/>
        <v>373.19053087712587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86.101497867274659</v>
      </c>
      <c r="N507" s="84">
        <f t="shared" si="315"/>
        <v>99.297424504600158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698.99700016133988</v>
      </c>
      <c r="N508" s="195">
        <f t="shared" si="316"/>
        <v>739.24358301214534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1510.3765117023768</v>
      </c>
      <c r="N509" s="195">
        <f t="shared" si="317"/>
        <v>1566.2023518091839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91.269342998869121</v>
      </c>
      <c r="N510" s="195">
        <f t="shared" si="318"/>
        <v>92.840252877887579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2386.7443527298606</v>
      </c>
      <c r="N512" s="211">
        <f t="shared" si="321"/>
        <v>2497.5836122038168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82.241299345309457</v>
      </c>
      <c r="N516" s="195">
        <f t="shared" si="322"/>
        <v>91.484720115995984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667.65878591749129</v>
      </c>
      <c r="N517" s="195">
        <f t="shared" si="323"/>
        <v>681.08002424855522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1442.6616249408016</v>
      </c>
      <c r="N518" s="195">
        <f t="shared" si="324"/>
        <v>1442.9738184562877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87.177453871828988</v>
      </c>
      <c r="N519" s="195">
        <f t="shared" si="325"/>
        <v>85.535597649245759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2279.7391640754313</v>
      </c>
      <c r="N521" s="320">
        <f t="shared" si="327"/>
        <v>2301.0741604700843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40090000000000003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86.295226237476029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700.56974341170292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1513.774858853707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91.474699020616583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392.1145275235026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40090000000000003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82.426342268836407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669.16101818580569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1445.9076135969185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87.373603143040611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284.8685771946011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101.67373439267099</v>
      </c>
      <c r="J28" s="499">
        <v>99.903701667433396</v>
      </c>
      <c r="K28" s="499">
        <v>98.675265964198502</v>
      </c>
      <c r="L28" s="499">
        <v>97.643309358107103</v>
      </c>
      <c r="M28" s="499">
        <v>96.668635628876999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2.4664107534332498</v>
      </c>
      <c r="J29" s="499">
        <v>2.9559156273264899</v>
      </c>
      <c r="K29" s="499">
        <v>3.10863432559412</v>
      </c>
      <c r="L29" s="499">
        <v>3.1245858994594902</v>
      </c>
      <c r="M29" s="499">
        <v>3.09339634012413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4.2364434786707701</v>
      </c>
      <c r="J30" s="499">
        <v>4.1843513305613902</v>
      </c>
      <c r="K30" s="499">
        <v>4.1405909316854803</v>
      </c>
      <c r="L30" s="499">
        <v>4.0992596286895804</v>
      </c>
      <c r="M30" s="499">
        <v>4.0583408940047097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94.048106834874503</v>
      </c>
      <c r="J31" s="499">
        <v>91.0665190489987</v>
      </c>
      <c r="K31" s="499">
        <v>88.282170019769296</v>
      </c>
      <c r="L31" s="499">
        <v>85.603270335265407</v>
      </c>
      <c r="M31" s="499">
        <v>83.005661170897397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101.67373439267099</v>
      </c>
      <c r="J32" s="499">
        <v>99.472151229555806</v>
      </c>
      <c r="K32" s="499">
        <v>97.338121064636695</v>
      </c>
      <c r="L32" s="499">
        <v>95.316103755747903</v>
      </c>
      <c r="M32" s="499">
        <v>93.3588352843593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2.01656030256567</v>
      </c>
      <c r="J33" s="499">
        <v>1.99361917467257</v>
      </c>
      <c r="K33" s="499">
        <v>2.0198878400570299</v>
      </c>
      <c r="L33" s="499">
        <v>2.0016381788707598</v>
      </c>
      <c r="M33" s="499">
        <v>1.96053554097168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4.2181434656807699</v>
      </c>
      <c r="J36" s="499">
        <v>4.1276493395916898</v>
      </c>
      <c r="K36" s="499">
        <v>4.0419051489458102</v>
      </c>
      <c r="L36" s="499">
        <v>3.9589066502593</v>
      </c>
      <c r="M36" s="499">
        <v>3.8776124841908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93.641850600032996</v>
      </c>
      <c r="J38" s="499">
        <v>89.8324799990164</v>
      </c>
      <c r="K38" s="499">
        <v>86.178075412478407</v>
      </c>
      <c r="L38" s="499">
        <v>82.672332789656096</v>
      </c>
      <c r="M38" s="499">
        <v>79.309204529926205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9.602618735110202</v>
      </c>
      <c r="K39" s="499">
        <v>65.107353201467106</v>
      </c>
      <c r="L39" s="499">
        <v>96.724869016391807</v>
      </c>
      <c r="M39" s="499">
        <v>124.012447446943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59329518464562903</v>
      </c>
      <c r="K40" s="499">
        <v>1.3510590670084299</v>
      </c>
      <c r="L40" s="499">
        <v>2.03122224934428</v>
      </c>
      <c r="M40" s="499">
        <v>2.6042613963860002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30.217240656086499</v>
      </c>
      <c r="J41" s="499">
        <v>36.890165476089898</v>
      </c>
      <c r="K41" s="499">
        <v>33.654536117244703</v>
      </c>
      <c r="L41" s="499">
        <v>29.881569525400099</v>
      </c>
      <c r="M41" s="499">
        <v>19.7551522524601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61462192097632196</v>
      </c>
      <c r="J42" s="499">
        <v>1.9787261943786101</v>
      </c>
      <c r="K42" s="499">
        <v>3.3880793693285201</v>
      </c>
      <c r="L42" s="499">
        <v>4.6252133441925301</v>
      </c>
      <c r="M42" s="499">
        <v>5.5526168378569203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27.8675384687898</v>
      </c>
      <c r="J43" s="499">
        <v>60.086993053583498</v>
      </c>
      <c r="K43" s="499">
        <v>87.451781261611202</v>
      </c>
      <c r="L43" s="499">
        <v>109.817119013599</v>
      </c>
      <c r="M43" s="499">
        <v>122.135252506155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203.34746878534199</v>
      </c>
      <c r="J44" s="499">
        <v>228.978471632099</v>
      </c>
      <c r="K44" s="499">
        <v>261.12074023030198</v>
      </c>
      <c r="L44" s="499">
        <v>289.68428213024703</v>
      </c>
      <c r="M44" s="499">
        <v>314.03991836018002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4.48297105599893</v>
      </c>
      <c r="J45" s="499">
        <v>5.5428299866446897</v>
      </c>
      <c r="K45" s="499">
        <v>6.4795812326595703</v>
      </c>
      <c r="L45" s="499">
        <v>7.1574463276745401</v>
      </c>
      <c r="M45" s="499">
        <v>7.65819327748180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215.557495903697</v>
      </c>
      <c r="J46" s="499">
        <v>240.98599210159901</v>
      </c>
      <c r="K46" s="499">
        <v>261.91202669385899</v>
      </c>
      <c r="L46" s="499">
        <v>278.09272213852</v>
      </c>
      <c r="M46" s="499">
        <v>284.45011820697903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860.35727519019497</v>
      </c>
      <c r="J47" s="499">
        <v>839.47513344216998</v>
      </c>
      <c r="K47" s="499">
        <v>823.36188229707204</v>
      </c>
      <c r="L47" s="499">
        <v>809.06075920565604</v>
      </c>
      <c r="M47" s="499">
        <v>795.39055978230795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20.870625516009301</v>
      </c>
      <c r="J48" s="499">
        <v>24.838095328579801</v>
      </c>
      <c r="K48" s="499">
        <v>25.938931957103801</v>
      </c>
      <c r="L48" s="499">
        <v>25.8899442945816</v>
      </c>
      <c r="M48" s="499">
        <v>25.452497913034399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41.752767264034098</v>
      </c>
      <c r="J49" s="499">
        <v>40.951346473677198</v>
      </c>
      <c r="K49" s="499">
        <v>40.240055048519899</v>
      </c>
      <c r="L49" s="499">
        <v>39.560143717929797</v>
      </c>
      <c r="M49" s="499">
        <v>38.891720428718003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790.27148861818603</v>
      </c>
      <c r="J50" s="499">
        <v>759.87330569375297</v>
      </c>
      <c r="K50" s="499">
        <v>731.49548054095203</v>
      </c>
      <c r="L50" s="499">
        <v>704.34461672306497</v>
      </c>
      <c r="M50" s="499">
        <v>678.20150951566598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860.35727519019497</v>
      </c>
      <c r="J51" s="499">
        <v>835.84888280903203</v>
      </c>
      <c r="K51" s="499">
        <v>812.20453571533994</v>
      </c>
      <c r="L51" s="499">
        <v>789.77781249020802</v>
      </c>
      <c r="M51" s="499">
        <v>768.15748742468804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7.0640169512371</v>
      </c>
      <c r="J52" s="499">
        <v>16.752069190211799</v>
      </c>
      <c r="K52" s="499">
        <v>16.854260667731399</v>
      </c>
      <c r="L52" s="499">
        <v>16.585334062294798</v>
      </c>
      <c r="M52" s="499">
        <v>16.1313072359196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41.572409332399403</v>
      </c>
      <c r="J55" s="499">
        <v>40.396416283903697</v>
      </c>
      <c r="K55" s="499">
        <v>39.280983892863901</v>
      </c>
      <c r="L55" s="499">
        <v>38.205659127814599</v>
      </c>
      <c r="M55" s="499">
        <v>37.159771592583297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786.85778120531597</v>
      </c>
      <c r="J57" s="499">
        <v>749.57629047830699</v>
      </c>
      <c r="K57" s="499">
        <v>714.06120479173501</v>
      </c>
      <c r="L57" s="499">
        <v>680.22883149527797</v>
      </c>
      <c r="M57" s="499">
        <v>647.99944331436905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12.168569228154</v>
      </c>
      <c r="K58" s="499">
        <v>223.02925994632301</v>
      </c>
      <c r="L58" s="499">
        <v>324.55929438224098</v>
      </c>
      <c r="M58" s="499">
        <v>419.750158707600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2480805697342898</v>
      </c>
      <c r="K59" s="499">
        <v>4.6281362863307098</v>
      </c>
      <c r="L59" s="499">
        <v>6.8157451820272401</v>
      </c>
      <c r="M59" s="499">
        <v>8.8147533328601995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14.890333572366</v>
      </c>
      <c r="J60" s="499">
        <v>116.800717133859</v>
      </c>
      <c r="K60" s="499">
        <v>110.301406667319</v>
      </c>
      <c r="L60" s="499">
        <v>106.60113198064801</v>
      </c>
      <c r="M60" s="499">
        <v>105.520351771337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7217643442122101</v>
      </c>
      <c r="J61" s="499">
        <v>8.1881069854238593</v>
      </c>
      <c r="K61" s="499">
        <v>13.399508517732199</v>
      </c>
      <c r="L61" s="499">
        <v>18.226012837315999</v>
      </c>
      <c r="M61" s="499">
        <v>22.805286076865301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05.59410118157101</v>
      </c>
      <c r="J62" s="499">
        <v>205.831706161857</v>
      </c>
      <c r="K62" s="499">
        <v>293.44354463719702</v>
      </c>
      <c r="L62" s="499">
        <v>371.70263214497601</v>
      </c>
      <c r="M62" s="499">
        <v>443.44300746010998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720.7145503803899</v>
      </c>
      <c r="J63" s="499">
        <v>1787.4925854793601</v>
      </c>
      <c r="K63" s="499">
        <v>1858.59567795874</v>
      </c>
      <c r="L63" s="499">
        <v>1923.3978660780999</v>
      </c>
      <c r="M63" s="499">
        <v>1983.2982059146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37.934642467246398</v>
      </c>
      <c r="J64" s="499">
        <v>43.838245088525902</v>
      </c>
      <c r="K64" s="499">
        <v>47.421328911165901</v>
      </c>
      <c r="L64" s="499">
        <v>49.291023538903602</v>
      </c>
      <c r="M64" s="499">
        <v>50.398558481814199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682.72337100507</v>
      </c>
      <c r="J65" s="499">
        <v>1715.2813023339199</v>
      </c>
      <c r="K65" s="499">
        <v>1739.0002299698799</v>
      </c>
      <c r="L65" s="499">
        <v>1756.27608036332</v>
      </c>
      <c r="M65" s="499">
        <v>1769.6439602901401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1874.73070906414</v>
      </c>
      <c r="J66" s="499">
        <v>1849.58243176782</v>
      </c>
      <c r="K66" s="499">
        <v>1834.2663980325101</v>
      </c>
      <c r="L66" s="499">
        <v>1822.46244654004</v>
      </c>
      <c r="M66" s="499">
        <v>1811.6057065655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45.4773891039519</v>
      </c>
      <c r="J67" s="499">
        <v>54.724795206194599</v>
      </c>
      <c r="K67" s="499">
        <v>57.786147637813997</v>
      </c>
      <c r="L67" s="499">
        <v>58.318798289282398</v>
      </c>
      <c r="M67" s="499">
        <v>57.971382610099198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70.625666400271797</v>
      </c>
      <c r="J68" s="499">
        <v>70.040828941509901</v>
      </c>
      <c r="K68" s="499">
        <v>69.590099130286802</v>
      </c>
      <c r="L68" s="499">
        <v>69.175538263757105</v>
      </c>
      <c r="M68" s="499">
        <v>68.763447011643905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1741.17398294073</v>
      </c>
      <c r="J69" s="499">
        <v>1692.8280278258501</v>
      </c>
      <c r="K69" s="499">
        <v>1647.74156691089</v>
      </c>
      <c r="L69" s="499">
        <v>1604.2367002614001</v>
      </c>
      <c r="M69" s="499">
        <v>1561.88048062076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1874.73070906414</v>
      </c>
      <c r="J70" s="499">
        <v>1841.5928568572101</v>
      </c>
      <c r="K70" s="499">
        <v>1809.4103215416001</v>
      </c>
      <c r="L70" s="499">
        <v>1779.0263438151401</v>
      </c>
      <c r="M70" s="499">
        <v>1749.57883349847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37.182735034586003</v>
      </c>
      <c r="J71" s="499">
        <v>36.909172929193602</v>
      </c>
      <c r="K71" s="499">
        <v>37.5475288220184</v>
      </c>
      <c r="L71" s="499">
        <v>37.359553220118997</v>
      </c>
      <c r="M71" s="499">
        <v>36.741155503470502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70.320587241524606</v>
      </c>
      <c r="J74" s="499">
        <v>69.091708244797601</v>
      </c>
      <c r="K74" s="499">
        <v>67.931506548476804</v>
      </c>
      <c r="L74" s="499">
        <v>66.807063536787993</v>
      </c>
      <c r="M74" s="499">
        <v>65.701232979772797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1733.6526961193399</v>
      </c>
      <c r="J76" s="499">
        <v>1669.8885774871701</v>
      </c>
      <c r="K76" s="499">
        <v>1608.46971683777</v>
      </c>
      <c r="L76" s="499">
        <v>1549.3098550786699</v>
      </c>
      <c r="M76" s="499">
        <v>1492.3259057453499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139.124106415949</v>
      </c>
      <c r="K77" s="499">
        <v>249.28403136490701</v>
      </c>
      <c r="L77" s="499">
        <v>368.33553433086001</v>
      </c>
      <c r="M77" s="499">
        <v>479.51759805156303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2.78832299072277</v>
      </c>
      <c r="K78" s="499">
        <v>5.1729556536231902</v>
      </c>
      <c r="L78" s="499">
        <v>7.7350462209482798</v>
      </c>
      <c r="M78" s="499">
        <v>10.0698695590835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141.73054638918899</v>
      </c>
      <c r="J79" s="499">
        <v>114.70052660697201</v>
      </c>
      <c r="K79" s="499">
        <v>125.54634065525499</v>
      </c>
      <c r="L79" s="499">
        <v>119.476153548087</v>
      </c>
      <c r="M79" s="499">
        <v>120.283462615621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2.6064399732405699</v>
      </c>
      <c r="J80" s="499">
        <v>7.3289246487364297</v>
      </c>
      <c r="K80" s="499">
        <v>11.667793342924501</v>
      </c>
      <c r="L80" s="499">
        <v>16.029136048332401</v>
      </c>
      <c r="M80" s="499">
        <v>20.219158043517901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130.96970988192001</v>
      </c>
      <c r="J81" s="499">
        <v>230.061999520124</v>
      </c>
      <c r="K81" s="499">
        <v>333.02292271620701</v>
      </c>
      <c r="L81" s="499">
        <v>424.62867412460997</v>
      </c>
      <c r="M81" s="499">
        <v>511.41637966989299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3749.46141812829</v>
      </c>
      <c r="J82" s="499">
        <v>3830.29939504098</v>
      </c>
      <c r="K82" s="499">
        <v>3892.9607509390198</v>
      </c>
      <c r="L82" s="499">
        <v>3969.8243246860402</v>
      </c>
      <c r="M82" s="499">
        <v>4040.7021381156001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82.660124138537896</v>
      </c>
      <c r="J83" s="499">
        <v>94.422291126110906</v>
      </c>
      <c r="K83" s="499">
        <v>100.50663211345601</v>
      </c>
      <c r="L83" s="499">
        <v>103.41339773035</v>
      </c>
      <c r="M83" s="499">
        <v>104.78240767265299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3605.7963889419898</v>
      </c>
      <c r="J84" s="499">
        <v>3592.77860483314</v>
      </c>
      <c r="K84" s="499">
        <v>3589.2342064648701</v>
      </c>
      <c r="L84" s="499">
        <v>3578.1752294646799</v>
      </c>
      <c r="M84" s="499">
        <v>3565.622766036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114.564130670111</v>
      </c>
      <c r="J85" s="499">
        <v>109.612640116685</v>
      </c>
      <c r="K85" s="499">
        <v>105.420854709087</v>
      </c>
      <c r="L85" s="499">
        <v>101.578053608033</v>
      </c>
      <c r="M85" s="499">
        <v>97.922423840269502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2.7791071659787598</v>
      </c>
      <c r="J86" s="499">
        <v>3.2431802872729998</v>
      </c>
      <c r="K86" s="499">
        <v>3.3211452168878899</v>
      </c>
      <c r="L86" s="499">
        <v>3.25049771545712</v>
      </c>
      <c r="M86" s="499">
        <v>3.1335175628886902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7.7305977194047504</v>
      </c>
      <c r="J87" s="499">
        <v>7.4349656948707699</v>
      </c>
      <c r="K87" s="499">
        <v>7.1639463179420604</v>
      </c>
      <c r="L87" s="499">
        <v>6.9061274832203097</v>
      </c>
      <c r="M87" s="499">
        <v>6.6575871311374897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103.18798118675799</v>
      </c>
      <c r="J88" s="499">
        <v>97.291962476290607</v>
      </c>
      <c r="K88" s="499">
        <v>91.839687305283206</v>
      </c>
      <c r="L88" s="499">
        <v>86.7135412158337</v>
      </c>
      <c r="M88" s="499">
        <v>81.873517330208998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114.564130670111</v>
      </c>
      <c r="J89" s="499">
        <v>109.139150325518</v>
      </c>
      <c r="K89" s="499">
        <v>103.992300584562</v>
      </c>
      <c r="L89" s="499">
        <v>99.157068319973902</v>
      </c>
      <c r="M89" s="499">
        <v>94.569695521988507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2.27222378903735</v>
      </c>
      <c r="J90" s="499">
        <v>2.1873650072601998</v>
      </c>
      <c r="K90" s="499">
        <v>2.1579703934374201</v>
      </c>
      <c r="L90" s="499">
        <v>2.0822984347195099</v>
      </c>
      <c r="M90" s="499">
        <v>1.9859636059618999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7.6972041336298203</v>
      </c>
      <c r="J93" s="499">
        <v>7.3342147482159099</v>
      </c>
      <c r="K93" s="499">
        <v>6.99320265802604</v>
      </c>
      <c r="L93" s="499">
        <v>6.6696712327048902</v>
      </c>
      <c r="M93" s="499">
        <v>6.36110756797770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102.74224376440399</v>
      </c>
      <c r="J95" s="499">
        <v>95.973562671412097</v>
      </c>
      <c r="K95" s="499">
        <v>89.650803743052506</v>
      </c>
      <c r="L95" s="499">
        <v>83.744589531314602</v>
      </c>
      <c r="M95" s="499">
        <v>78.227477980774495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10.094968182578601</v>
      </c>
      <c r="K96" s="499">
        <v>19.518355726416299</v>
      </c>
      <c r="L96" s="499">
        <v>28.906586770650499</v>
      </c>
      <c r="M96" s="499">
        <v>37.509056563264899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202323181792398</v>
      </c>
      <c r="K97" s="499">
        <v>0.405030310411641</v>
      </c>
      <c r="L97" s="499">
        <v>0.60703832218367804</v>
      </c>
      <c r="M97" s="499">
        <v>0.78769018782861699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10.4388241721818</v>
      </c>
      <c r="J98" s="499">
        <v>10.236648428348101</v>
      </c>
      <c r="K98" s="499">
        <v>10.646452991614501</v>
      </c>
      <c r="L98" s="499">
        <v>10.2783659096385</v>
      </c>
      <c r="M98" s="499">
        <v>9.4745420682844301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34385598960316299</v>
      </c>
      <c r="J99" s="499">
        <v>1.0155840663028699</v>
      </c>
      <c r="K99" s="499">
        <v>1.66325225779187</v>
      </c>
      <c r="L99" s="499">
        <v>2.2829344392077999</v>
      </c>
      <c r="M99" s="499">
        <v>2.8350903373918102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9.5032779595123404</v>
      </c>
      <c r="J100" s="499">
        <v>18.013315659161499</v>
      </c>
      <c r="K100" s="499">
        <v>26.1352900137638</v>
      </c>
      <c r="L100" s="499">
        <v>33.215508713011801</v>
      </c>
      <c r="M100" s="499">
        <v>38.974033536293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229.128261340221</v>
      </c>
      <c r="J101" s="499">
        <v>228.84675862478201</v>
      </c>
      <c r="K101" s="499">
        <v>228.93151102006601</v>
      </c>
      <c r="L101" s="499">
        <v>229.641708698657</v>
      </c>
      <c r="M101" s="499">
        <v>230.001175925523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5.0513309550161098</v>
      </c>
      <c r="J102" s="499">
        <v>5.6328684763256103</v>
      </c>
      <c r="K102" s="499">
        <v>5.88414592073695</v>
      </c>
      <c r="L102" s="499">
        <v>5.9398344723602996</v>
      </c>
      <c r="M102" s="499">
        <v>5.9071713566792097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215.433502910675</v>
      </c>
      <c r="J103" s="499">
        <v>211.278840806864</v>
      </c>
      <c r="K103" s="499">
        <v>207.62578106209901</v>
      </c>
      <c r="L103" s="499">
        <v>203.67363946015999</v>
      </c>
      <c r="M103" s="499">
        <v>199.075028847276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4.0680214846322997E-2</v>
      </c>
      <c r="J123" s="500">
        <v>4.0680214846322997E-2</v>
      </c>
      <c r="K123" s="500">
        <v>4.0680214846322997E-2</v>
      </c>
      <c r="L123" s="500">
        <v>4.0680214846322997E-2</v>
      </c>
      <c r="M123" s="500">
        <v>4.0680214846322997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4.0680214846322997E-2</v>
      </c>
      <c r="J124" s="500">
        <v>4.0680214846322997E-2</v>
      </c>
      <c r="K124" s="500">
        <v>4.0680214846322997E-2</v>
      </c>
      <c r="L124" s="500">
        <v>4.0680214846322997E-2</v>
      </c>
      <c r="M124" s="500">
        <v>4.0680214846322997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4.0680214846322997E-2</v>
      </c>
      <c r="J125" s="500">
        <v>4.0680214846322997E-2</v>
      </c>
      <c r="K125" s="500">
        <v>4.0680214846322997E-2</v>
      </c>
      <c r="L125" s="500">
        <v>4.0680214846322997E-2</v>
      </c>
      <c r="M125" s="500">
        <v>4.0680214846322997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7380214846323002E-2</v>
      </c>
      <c r="J126" s="500">
        <v>4.7380214846323002E-2</v>
      </c>
      <c r="K126" s="500">
        <v>4.7380214846323002E-2</v>
      </c>
      <c r="L126" s="500">
        <v>4.7380214846323002E-2</v>
      </c>
      <c r="M126" s="500">
        <v>4.7380214846323002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7380214846323002E-2</v>
      </c>
      <c r="J127" s="500">
        <v>4.7380214846323002E-2</v>
      </c>
      <c r="K127" s="500">
        <v>4.7380214846323002E-2</v>
      </c>
      <c r="L127" s="500">
        <v>4.7380214846323002E-2</v>
      </c>
      <c r="M127" s="500">
        <v>4.7380214846323002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7380214846323002E-2</v>
      </c>
      <c r="J128" s="500">
        <v>4.7380214846323002E-2</v>
      </c>
      <c r="K128" s="500">
        <v>4.7380214846323002E-2</v>
      </c>
      <c r="L128" s="500">
        <v>4.7380214846323002E-2</v>
      </c>
      <c r="M128" s="500">
        <v>4.7380214846323002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3.6780214846323003E-2</v>
      </c>
      <c r="J129" s="500">
        <v>3.6780214846323003E-2</v>
      </c>
      <c r="K129" s="500">
        <v>3.6780214846323003E-2</v>
      </c>
      <c r="L129" s="500">
        <v>3.6780214846323003E-2</v>
      </c>
      <c r="M129" s="500">
        <v>3.6780214846323003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3.6780214846323003E-2</v>
      </c>
      <c r="J130" s="500">
        <v>3.6780214846323003E-2</v>
      </c>
      <c r="K130" s="500">
        <v>3.6780214846323003E-2</v>
      </c>
      <c r="L130" s="500">
        <v>3.6780214846323003E-2</v>
      </c>
      <c r="M130" s="500">
        <v>3.6780214846323003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3.6780214846323003E-2</v>
      </c>
      <c r="J131" s="500">
        <v>3.6780214846323003E-2</v>
      </c>
      <c r="K131" s="500">
        <v>3.6780214846323003E-2</v>
      </c>
      <c r="L131" s="500">
        <v>3.6780214846323003E-2</v>
      </c>
      <c r="M131" s="500">
        <v>3.6780214846323003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6.5880214846323004E-2</v>
      </c>
      <c r="J132" s="500">
        <v>6.5880214846323004E-2</v>
      </c>
      <c r="K132" s="500">
        <v>6.5880214846323004E-2</v>
      </c>
      <c r="L132" s="500">
        <v>6.5880214846323004E-2</v>
      </c>
      <c r="M132" s="500">
        <v>6.5880214846323004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6.5880214846323004E-2</v>
      </c>
      <c r="J133" s="500">
        <v>6.5880214846323004E-2</v>
      </c>
      <c r="K133" s="500">
        <v>6.5880214846323004E-2</v>
      </c>
      <c r="L133" s="500">
        <v>6.5880214846323004E-2</v>
      </c>
      <c r="M133" s="500">
        <v>6.5880214846323004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6.5880214846323004E-2</v>
      </c>
      <c r="J134" s="500">
        <v>6.5880214846323004E-2</v>
      </c>
      <c r="K134" s="500">
        <v>6.5880214846323004E-2</v>
      </c>
      <c r="L134" s="500">
        <v>6.5880214846323004E-2</v>
      </c>
      <c r="M134" s="500">
        <v>6.5880214846323004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95.22551718253601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651.9870644475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3599.70325120086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219.97659271824901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89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Dŵr Cymru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WSH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Dŵr Cymru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95.22551718253601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01.67373439267099</v>
      </c>
      <c r="N91" s="210">
        <f xml:space="preserve"> INDEX(F_Inputs!$A:$W,MATCH($C91,F_Inputs!$B:$B,0),MATCH(N$87,F_Inputs!$2:$2,0))</f>
        <v>99.903701667433396</v>
      </c>
      <c r="O91" s="210">
        <f xml:space="preserve"> INDEX(F_Inputs!$A:$W,MATCH($C91,F_Inputs!$B:$B,0),MATCH(O$87,F_Inputs!$2:$2,0))</f>
        <v>98.675265964198502</v>
      </c>
      <c r="P91" s="210">
        <f xml:space="preserve"> INDEX(F_Inputs!$A:$W,MATCH($C91,F_Inputs!$B:$B,0),MATCH(P$87,F_Inputs!$2:$2,0))</f>
        <v>97.643309358107103</v>
      </c>
      <c r="Q91" s="210">
        <f xml:space="preserve"> INDEX(F_Inputs!$A:$W,MATCH($C91,F_Inputs!$B:$B,0),MATCH(Q$87,F_Inputs!$2:$2,0))</f>
        <v>96.668635628876999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2.4664107534332498</v>
      </c>
      <c r="N92" s="210">
        <f xml:space="preserve"> INDEX(F_Inputs!$A:$W,MATCH($C92,F_Inputs!$B:$B,0),MATCH(N$87,F_Inputs!$2:$2,0))</f>
        <v>2.9559156273264899</v>
      </c>
      <c r="O92" s="210">
        <f xml:space="preserve"> INDEX(F_Inputs!$A:$W,MATCH($C92,F_Inputs!$B:$B,0),MATCH(O$87,F_Inputs!$2:$2,0))</f>
        <v>3.10863432559412</v>
      </c>
      <c r="P92" s="210">
        <f xml:space="preserve"> INDEX(F_Inputs!$A:$W,MATCH($C92,F_Inputs!$B:$B,0),MATCH(P$87,F_Inputs!$2:$2,0))</f>
        <v>3.1245858994594902</v>
      </c>
      <c r="Q92" s="210">
        <f xml:space="preserve"> INDEX(F_Inputs!$A:$W,MATCH($C92,F_Inputs!$B:$B,0),MATCH(Q$87,F_Inputs!$2:$2,0))</f>
        <v>3.09339634012413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4.2364434786707701</v>
      </c>
      <c r="N93" s="210">
        <f xml:space="preserve"> INDEX(F_Inputs!$A:$W,MATCH($C93,F_Inputs!$B:$B,0),MATCH(N$87,F_Inputs!$2:$2,0))</f>
        <v>4.1843513305613902</v>
      </c>
      <c r="O93" s="210">
        <f xml:space="preserve"> INDEX(F_Inputs!$A:$W,MATCH($C93,F_Inputs!$B:$B,0),MATCH(O$87,F_Inputs!$2:$2,0))</f>
        <v>4.1405909316854803</v>
      </c>
      <c r="P93" s="210">
        <f xml:space="preserve"> INDEX(F_Inputs!$A:$W,MATCH($C93,F_Inputs!$B:$B,0),MATCH(P$87,F_Inputs!$2:$2,0))</f>
        <v>4.0992596286895804</v>
      </c>
      <c r="Q93" s="210">
        <f xml:space="preserve"> INDEX(F_Inputs!$A:$W,MATCH($C93,F_Inputs!$B:$B,0),MATCH(Q$87,F_Inputs!$2:$2,0))</f>
        <v>4.0583408940047097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94.048106834874503</v>
      </c>
      <c r="N94" s="210">
        <f xml:space="preserve"> INDEX(F_Inputs!$A:$W,MATCH($C94,F_Inputs!$B:$B,0),MATCH(N$87,F_Inputs!$2:$2,0))</f>
        <v>91.0665190489987</v>
      </c>
      <c r="O94" s="210">
        <f xml:space="preserve"> INDEX(F_Inputs!$A:$W,MATCH($C94,F_Inputs!$B:$B,0),MATCH(O$87,F_Inputs!$2:$2,0))</f>
        <v>88.282170019769296</v>
      </c>
      <c r="P94" s="210">
        <f xml:space="preserve"> INDEX(F_Inputs!$A:$W,MATCH($C94,F_Inputs!$B:$B,0),MATCH(P$87,F_Inputs!$2:$2,0))</f>
        <v>85.603270335265407</v>
      </c>
      <c r="Q94" s="210">
        <f xml:space="preserve"> INDEX(F_Inputs!$A:$W,MATCH($C94,F_Inputs!$B:$B,0),MATCH(Q$87,F_Inputs!$2:$2,0))</f>
        <v>83.005661170897397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01.67373439267099</v>
      </c>
      <c r="N95" s="210">
        <f xml:space="preserve"> INDEX(F_Inputs!$A:$W,MATCH($C95,F_Inputs!$B:$B,0),MATCH(N$87,F_Inputs!$2:$2,0))</f>
        <v>99.472151229555806</v>
      </c>
      <c r="O95" s="210">
        <f xml:space="preserve"> INDEX(F_Inputs!$A:$W,MATCH($C95,F_Inputs!$B:$B,0),MATCH(O$87,F_Inputs!$2:$2,0))</f>
        <v>97.338121064636695</v>
      </c>
      <c r="P95" s="210">
        <f xml:space="preserve"> INDEX(F_Inputs!$A:$W,MATCH($C95,F_Inputs!$B:$B,0),MATCH(P$87,F_Inputs!$2:$2,0))</f>
        <v>95.316103755747903</v>
      </c>
      <c r="Q95" s="210">
        <f xml:space="preserve"> INDEX(F_Inputs!$A:$W,MATCH($C95,F_Inputs!$B:$B,0),MATCH(Q$87,F_Inputs!$2:$2,0))</f>
        <v>93.3588352843593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2.01656030256567</v>
      </c>
      <c r="N96" s="210">
        <f xml:space="preserve"> INDEX(F_Inputs!$A:$W,MATCH($C96,F_Inputs!$B:$B,0),MATCH(N$87,F_Inputs!$2:$2,0))</f>
        <v>1.99361917467257</v>
      </c>
      <c r="O96" s="210">
        <f xml:space="preserve"> INDEX(F_Inputs!$A:$W,MATCH($C96,F_Inputs!$B:$B,0),MATCH(O$87,F_Inputs!$2:$2,0))</f>
        <v>2.0198878400570299</v>
      </c>
      <c r="P96" s="210">
        <f xml:space="preserve"> INDEX(F_Inputs!$A:$W,MATCH($C96,F_Inputs!$B:$B,0),MATCH(P$87,F_Inputs!$2:$2,0))</f>
        <v>2.0016381788707598</v>
      </c>
      <c r="Q96" s="210">
        <f xml:space="preserve"> INDEX(F_Inputs!$A:$W,MATCH($C96,F_Inputs!$B:$B,0),MATCH(Q$87,F_Inputs!$2:$2,0))</f>
        <v>1.96053554097168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4.2181434656807699</v>
      </c>
      <c r="N99" s="210">
        <f xml:space="preserve"> INDEX(F_Inputs!$A:$W,MATCH($C99,F_Inputs!$B:$B,0),MATCH(N$87,F_Inputs!$2:$2,0))</f>
        <v>4.1276493395916898</v>
      </c>
      <c r="O99" s="210">
        <f xml:space="preserve"> INDEX(F_Inputs!$A:$W,MATCH($C99,F_Inputs!$B:$B,0),MATCH(O$87,F_Inputs!$2:$2,0))</f>
        <v>4.0419051489458102</v>
      </c>
      <c r="P99" s="210">
        <f xml:space="preserve"> INDEX(F_Inputs!$A:$W,MATCH($C99,F_Inputs!$B:$B,0),MATCH(P$87,F_Inputs!$2:$2,0))</f>
        <v>3.9589066502593</v>
      </c>
      <c r="Q99" s="210">
        <f xml:space="preserve"> INDEX(F_Inputs!$A:$W,MATCH($C99,F_Inputs!$B:$B,0),MATCH(Q$87,F_Inputs!$2:$2,0))</f>
        <v>3.8776124841908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93.641850600032996</v>
      </c>
      <c r="N101" s="210">
        <f xml:space="preserve"> INDEX(F_Inputs!$A:$W,MATCH($C101,F_Inputs!$B:$B,0),MATCH(N$87,F_Inputs!$2:$2,0))</f>
        <v>89.8324799990164</v>
      </c>
      <c r="O101" s="210">
        <f xml:space="preserve"> INDEX(F_Inputs!$A:$W,MATCH($C101,F_Inputs!$B:$B,0),MATCH(O$87,F_Inputs!$2:$2,0))</f>
        <v>86.178075412478407</v>
      </c>
      <c r="P101" s="210">
        <f xml:space="preserve"> INDEX(F_Inputs!$A:$W,MATCH($C101,F_Inputs!$B:$B,0),MATCH(P$87,F_Inputs!$2:$2,0))</f>
        <v>82.672332789656096</v>
      </c>
      <c r="Q101" s="210">
        <f xml:space="preserve"> INDEX(F_Inputs!$A:$W,MATCH($C101,F_Inputs!$B:$B,0),MATCH(Q$87,F_Inputs!$2:$2,0))</f>
        <v>79.309204529926205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9.602618735110202</v>
      </c>
      <c r="O102" s="210">
        <f xml:space="preserve"> INDEX(F_Inputs!$A:$W,MATCH($C102,F_Inputs!$B:$B,0),MATCH(O$87,F_Inputs!$2:$2,0))</f>
        <v>65.107353201467106</v>
      </c>
      <c r="P102" s="210">
        <f xml:space="preserve"> INDEX(F_Inputs!$A:$W,MATCH($C102,F_Inputs!$B:$B,0),MATCH(P$87,F_Inputs!$2:$2,0))</f>
        <v>96.724869016391807</v>
      </c>
      <c r="Q102" s="210">
        <f xml:space="preserve"> INDEX(F_Inputs!$A:$W,MATCH($C102,F_Inputs!$B:$B,0),MATCH(Q$87,F_Inputs!$2:$2,0))</f>
        <v>124.012447446943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59329518464562903</v>
      </c>
      <c r="O103" s="210">
        <f xml:space="preserve"> INDEX(F_Inputs!$A:$W,MATCH($C103,F_Inputs!$B:$B,0),MATCH(O$87,F_Inputs!$2:$2,0))</f>
        <v>1.3510590670084299</v>
      </c>
      <c r="P103" s="210">
        <f xml:space="preserve"> INDEX(F_Inputs!$A:$W,MATCH($C103,F_Inputs!$B:$B,0),MATCH(P$87,F_Inputs!$2:$2,0))</f>
        <v>2.03122224934428</v>
      </c>
      <c r="Q103" s="210">
        <f xml:space="preserve"> INDEX(F_Inputs!$A:$W,MATCH($C103,F_Inputs!$B:$B,0),MATCH(Q$87,F_Inputs!$2:$2,0))</f>
        <v>2.6042613963860002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30.217240656086499</v>
      </c>
      <c r="N104" s="210">
        <f xml:space="preserve"> INDEX(F_Inputs!$A:$W,MATCH($C104,F_Inputs!$B:$B,0),MATCH(N$87,F_Inputs!$2:$2,0))</f>
        <v>36.890165476089898</v>
      </c>
      <c r="O104" s="210">
        <f xml:space="preserve"> INDEX(F_Inputs!$A:$W,MATCH($C104,F_Inputs!$B:$B,0),MATCH(O$87,F_Inputs!$2:$2,0))</f>
        <v>33.654536117244703</v>
      </c>
      <c r="P104" s="210">
        <f xml:space="preserve"> INDEX(F_Inputs!$A:$W,MATCH($C104,F_Inputs!$B:$B,0),MATCH(P$87,F_Inputs!$2:$2,0))</f>
        <v>29.881569525400099</v>
      </c>
      <c r="Q104" s="210">
        <f xml:space="preserve"> INDEX(F_Inputs!$A:$W,MATCH($C104,F_Inputs!$B:$B,0),MATCH(Q$87,F_Inputs!$2:$2,0))</f>
        <v>19.7551522524601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61462192097632196</v>
      </c>
      <c r="N105" s="210">
        <f xml:space="preserve"> INDEX(F_Inputs!$A:$W,MATCH($C105,F_Inputs!$B:$B,0),MATCH(N$87,F_Inputs!$2:$2,0))</f>
        <v>1.9787261943786101</v>
      </c>
      <c r="O105" s="210">
        <f xml:space="preserve"> INDEX(F_Inputs!$A:$W,MATCH($C105,F_Inputs!$B:$B,0),MATCH(O$87,F_Inputs!$2:$2,0))</f>
        <v>3.3880793693285201</v>
      </c>
      <c r="P105" s="210">
        <f xml:space="preserve"> INDEX(F_Inputs!$A:$W,MATCH($C105,F_Inputs!$B:$B,0),MATCH(P$87,F_Inputs!$2:$2,0))</f>
        <v>4.6252133441925301</v>
      </c>
      <c r="Q105" s="210">
        <f xml:space="preserve"> INDEX(F_Inputs!$A:$W,MATCH($C105,F_Inputs!$B:$B,0),MATCH(Q$87,F_Inputs!$2:$2,0))</f>
        <v>5.5526168378569203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27.8675384687898</v>
      </c>
      <c r="N106" s="210">
        <f xml:space="preserve"> INDEX(F_Inputs!$A:$W,MATCH($C106,F_Inputs!$B:$B,0),MATCH(N$87,F_Inputs!$2:$2,0))</f>
        <v>60.086993053583498</v>
      </c>
      <c r="O106" s="210">
        <f xml:space="preserve"> INDEX(F_Inputs!$A:$W,MATCH($C106,F_Inputs!$B:$B,0),MATCH(O$87,F_Inputs!$2:$2,0))</f>
        <v>87.451781261611202</v>
      </c>
      <c r="P106" s="210">
        <f xml:space="preserve"> INDEX(F_Inputs!$A:$W,MATCH($C106,F_Inputs!$B:$B,0),MATCH(P$87,F_Inputs!$2:$2,0))</f>
        <v>109.817119013599</v>
      </c>
      <c r="Q106" s="210">
        <f xml:space="preserve"> INDEX(F_Inputs!$A:$W,MATCH($C106,F_Inputs!$B:$B,0),MATCH(Q$87,F_Inputs!$2:$2,0))</f>
        <v>122.135252506155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203.34746878534199</v>
      </c>
      <c r="N107" s="210">
        <f xml:space="preserve"> INDEX(F_Inputs!$A:$W,MATCH($C107,F_Inputs!$B:$B,0),MATCH(N$87,F_Inputs!$2:$2,0))</f>
        <v>228.978471632099</v>
      </c>
      <c r="O107" s="210">
        <f xml:space="preserve"> INDEX(F_Inputs!$A:$W,MATCH($C107,F_Inputs!$B:$B,0),MATCH(O$87,F_Inputs!$2:$2,0))</f>
        <v>261.12074023030198</v>
      </c>
      <c r="P107" s="210">
        <f xml:space="preserve"> INDEX(F_Inputs!$A:$W,MATCH($C107,F_Inputs!$B:$B,0),MATCH(P$87,F_Inputs!$2:$2,0))</f>
        <v>289.68428213024703</v>
      </c>
      <c r="Q107" s="210">
        <f xml:space="preserve"> INDEX(F_Inputs!$A:$W,MATCH($C107,F_Inputs!$B:$B,0),MATCH(Q$87,F_Inputs!$2:$2,0))</f>
        <v>314.03991836018002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4.48297105599893</v>
      </c>
      <c r="N108" s="210">
        <f xml:space="preserve"> INDEX(F_Inputs!$A:$W,MATCH($C108,F_Inputs!$B:$B,0),MATCH(N$87,F_Inputs!$2:$2,0))</f>
        <v>5.5428299866446897</v>
      </c>
      <c r="O108" s="210">
        <f xml:space="preserve"> INDEX(F_Inputs!$A:$W,MATCH($C108,F_Inputs!$B:$B,0),MATCH(O$87,F_Inputs!$2:$2,0))</f>
        <v>6.4795812326595703</v>
      </c>
      <c r="P108" s="210">
        <f xml:space="preserve"> INDEX(F_Inputs!$A:$W,MATCH($C108,F_Inputs!$B:$B,0),MATCH(P$87,F_Inputs!$2:$2,0))</f>
        <v>7.1574463276745401</v>
      </c>
      <c r="Q108" s="210">
        <f xml:space="preserve"> INDEX(F_Inputs!$A:$W,MATCH($C108,F_Inputs!$B:$B,0),MATCH(Q$87,F_Inputs!$2:$2,0))</f>
        <v>7.65819327748180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215.557495903697</v>
      </c>
      <c r="N109" s="210">
        <f xml:space="preserve"> INDEX(F_Inputs!$A:$W,MATCH($C109,F_Inputs!$B:$B,0),MATCH(N$87,F_Inputs!$2:$2,0))</f>
        <v>240.98599210159901</v>
      </c>
      <c r="O109" s="210">
        <f xml:space="preserve"> INDEX(F_Inputs!$A:$W,MATCH($C109,F_Inputs!$B:$B,0),MATCH(O$87,F_Inputs!$2:$2,0))</f>
        <v>261.91202669385899</v>
      </c>
      <c r="P109" s="210">
        <f xml:space="preserve"> INDEX(F_Inputs!$A:$W,MATCH($C109,F_Inputs!$B:$B,0),MATCH(P$87,F_Inputs!$2:$2,0))</f>
        <v>278.09272213852</v>
      </c>
      <c r="Q109" s="210">
        <f xml:space="preserve"> INDEX(F_Inputs!$A:$W,MATCH($C109,F_Inputs!$B:$B,0),MATCH(Q$87,F_Inputs!$2:$2,0))</f>
        <v>284.45011820697903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0680214846322997E-2</v>
      </c>
      <c r="N110" s="286">
        <f xml:space="preserve"> INDEX(F_Inputs!$A:$W,MATCH($C110,F_Inputs!$B:$B,0),MATCH(N$87,F_Inputs!$2:$2,0))</f>
        <v>4.0680214846322997E-2</v>
      </c>
      <c r="O110" s="286">
        <f xml:space="preserve"> INDEX(F_Inputs!$A:$W,MATCH($C110,F_Inputs!$B:$B,0),MATCH(O$87,F_Inputs!$2:$2,0))</f>
        <v>4.0680214846322997E-2</v>
      </c>
      <c r="P110" s="286">
        <f xml:space="preserve"> INDEX(F_Inputs!$A:$W,MATCH($C110,F_Inputs!$B:$B,0),MATCH(P$87,F_Inputs!$2:$2,0))</f>
        <v>4.0680214846322997E-2</v>
      </c>
      <c r="Q110" s="286">
        <f xml:space="preserve"> INDEX(F_Inputs!$A:$W,MATCH($C110,F_Inputs!$B:$B,0),MATCH(Q$87,F_Inputs!$2:$2,0))</f>
        <v>4.0680214846322997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651.9870644475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860.35727519019497</v>
      </c>
      <c r="N114" s="210">
        <f xml:space="preserve"> INDEX(F_Inputs!$A:$W,MATCH($C114,F_Inputs!$B:$B,0),MATCH(N$87,F_Inputs!$2:$2,0))</f>
        <v>839.47513344216998</v>
      </c>
      <c r="O114" s="210">
        <f xml:space="preserve"> INDEX(F_Inputs!$A:$W,MATCH($C114,F_Inputs!$B:$B,0),MATCH(O$87,F_Inputs!$2:$2,0))</f>
        <v>823.36188229707204</v>
      </c>
      <c r="P114" s="210">
        <f xml:space="preserve"> INDEX(F_Inputs!$A:$W,MATCH($C114,F_Inputs!$B:$B,0),MATCH(P$87,F_Inputs!$2:$2,0))</f>
        <v>809.06075920565604</v>
      </c>
      <c r="Q114" s="210">
        <f xml:space="preserve"> INDEX(F_Inputs!$A:$W,MATCH($C114,F_Inputs!$B:$B,0),MATCH(Q$87,F_Inputs!$2:$2,0))</f>
        <v>795.39055978230795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20.870625516009301</v>
      </c>
      <c r="N115" s="210">
        <f xml:space="preserve"> INDEX(F_Inputs!$A:$W,MATCH($C115,F_Inputs!$B:$B,0),MATCH(N$87,F_Inputs!$2:$2,0))</f>
        <v>24.838095328579801</v>
      </c>
      <c r="O115" s="210">
        <f xml:space="preserve"> INDEX(F_Inputs!$A:$W,MATCH($C115,F_Inputs!$B:$B,0),MATCH(O$87,F_Inputs!$2:$2,0))</f>
        <v>25.938931957103801</v>
      </c>
      <c r="P115" s="210">
        <f xml:space="preserve"> INDEX(F_Inputs!$A:$W,MATCH($C115,F_Inputs!$B:$B,0),MATCH(P$87,F_Inputs!$2:$2,0))</f>
        <v>25.8899442945816</v>
      </c>
      <c r="Q115" s="210">
        <f xml:space="preserve"> INDEX(F_Inputs!$A:$W,MATCH($C115,F_Inputs!$B:$B,0),MATCH(Q$87,F_Inputs!$2:$2,0))</f>
        <v>25.452497913034399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41.752767264034098</v>
      </c>
      <c r="N116" s="210">
        <f xml:space="preserve"> INDEX(F_Inputs!$A:$W,MATCH($C116,F_Inputs!$B:$B,0),MATCH(N$87,F_Inputs!$2:$2,0))</f>
        <v>40.951346473677198</v>
      </c>
      <c r="O116" s="210">
        <f xml:space="preserve"> INDEX(F_Inputs!$A:$W,MATCH($C116,F_Inputs!$B:$B,0),MATCH(O$87,F_Inputs!$2:$2,0))</f>
        <v>40.240055048519899</v>
      </c>
      <c r="P116" s="210">
        <f xml:space="preserve"> INDEX(F_Inputs!$A:$W,MATCH($C116,F_Inputs!$B:$B,0),MATCH(P$87,F_Inputs!$2:$2,0))</f>
        <v>39.560143717929797</v>
      </c>
      <c r="Q116" s="210">
        <f xml:space="preserve"> INDEX(F_Inputs!$A:$W,MATCH($C116,F_Inputs!$B:$B,0),MATCH(Q$87,F_Inputs!$2:$2,0))</f>
        <v>38.891720428718003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790.27148861818603</v>
      </c>
      <c r="N117" s="210">
        <f xml:space="preserve"> INDEX(F_Inputs!$A:$W,MATCH($C117,F_Inputs!$B:$B,0),MATCH(N$87,F_Inputs!$2:$2,0))</f>
        <v>759.87330569375297</v>
      </c>
      <c r="O117" s="210">
        <f xml:space="preserve"> INDEX(F_Inputs!$A:$W,MATCH($C117,F_Inputs!$B:$B,0),MATCH(O$87,F_Inputs!$2:$2,0))</f>
        <v>731.49548054095203</v>
      </c>
      <c r="P117" s="210">
        <f xml:space="preserve"> INDEX(F_Inputs!$A:$W,MATCH($C117,F_Inputs!$B:$B,0),MATCH(P$87,F_Inputs!$2:$2,0))</f>
        <v>704.34461672306497</v>
      </c>
      <c r="Q117" s="210">
        <f xml:space="preserve"> INDEX(F_Inputs!$A:$W,MATCH($C117,F_Inputs!$B:$B,0),MATCH(Q$87,F_Inputs!$2:$2,0))</f>
        <v>678.20150951566598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860.35727519019497</v>
      </c>
      <c r="N118" s="210">
        <f xml:space="preserve"> INDEX(F_Inputs!$A:$W,MATCH($C118,F_Inputs!$B:$B,0),MATCH(N$87,F_Inputs!$2:$2,0))</f>
        <v>835.84888280903203</v>
      </c>
      <c r="O118" s="210">
        <f xml:space="preserve"> INDEX(F_Inputs!$A:$W,MATCH($C118,F_Inputs!$B:$B,0),MATCH(O$87,F_Inputs!$2:$2,0))</f>
        <v>812.20453571533994</v>
      </c>
      <c r="P118" s="210">
        <f xml:space="preserve"> INDEX(F_Inputs!$A:$W,MATCH($C118,F_Inputs!$B:$B,0),MATCH(P$87,F_Inputs!$2:$2,0))</f>
        <v>789.77781249020802</v>
      </c>
      <c r="Q118" s="210">
        <f xml:space="preserve"> INDEX(F_Inputs!$A:$W,MATCH($C118,F_Inputs!$B:$B,0),MATCH(Q$87,F_Inputs!$2:$2,0))</f>
        <v>768.15748742468804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7.0640169512371</v>
      </c>
      <c r="N119" s="210">
        <f xml:space="preserve"> INDEX(F_Inputs!$A:$W,MATCH($C119,F_Inputs!$B:$B,0),MATCH(N$87,F_Inputs!$2:$2,0))</f>
        <v>16.752069190211799</v>
      </c>
      <c r="O119" s="210">
        <f xml:space="preserve"> INDEX(F_Inputs!$A:$W,MATCH($C119,F_Inputs!$B:$B,0),MATCH(O$87,F_Inputs!$2:$2,0))</f>
        <v>16.854260667731399</v>
      </c>
      <c r="P119" s="210">
        <f xml:space="preserve"> INDEX(F_Inputs!$A:$W,MATCH($C119,F_Inputs!$B:$B,0),MATCH(P$87,F_Inputs!$2:$2,0))</f>
        <v>16.585334062294798</v>
      </c>
      <c r="Q119" s="210">
        <f xml:space="preserve"> INDEX(F_Inputs!$A:$W,MATCH($C119,F_Inputs!$B:$B,0),MATCH(Q$87,F_Inputs!$2:$2,0))</f>
        <v>16.1313072359196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41.572409332399403</v>
      </c>
      <c r="N122" s="210">
        <f xml:space="preserve"> INDEX(F_Inputs!$A:$W,MATCH($C122,F_Inputs!$B:$B,0),MATCH(N$87,F_Inputs!$2:$2,0))</f>
        <v>40.396416283903697</v>
      </c>
      <c r="O122" s="210">
        <f xml:space="preserve"> INDEX(F_Inputs!$A:$W,MATCH($C122,F_Inputs!$B:$B,0),MATCH(O$87,F_Inputs!$2:$2,0))</f>
        <v>39.280983892863901</v>
      </c>
      <c r="P122" s="210">
        <f xml:space="preserve"> INDEX(F_Inputs!$A:$W,MATCH($C122,F_Inputs!$B:$B,0),MATCH(P$87,F_Inputs!$2:$2,0))</f>
        <v>38.205659127814599</v>
      </c>
      <c r="Q122" s="210">
        <f xml:space="preserve"> INDEX(F_Inputs!$A:$W,MATCH($C122,F_Inputs!$B:$B,0),MATCH(Q$87,F_Inputs!$2:$2,0))</f>
        <v>37.159771592583297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786.85778120531597</v>
      </c>
      <c r="N124" s="210">
        <f xml:space="preserve"> INDEX(F_Inputs!$A:$W,MATCH($C124,F_Inputs!$B:$B,0),MATCH(N$87,F_Inputs!$2:$2,0))</f>
        <v>749.57629047830699</v>
      </c>
      <c r="O124" s="210">
        <f xml:space="preserve"> INDEX(F_Inputs!$A:$W,MATCH($C124,F_Inputs!$B:$B,0),MATCH(O$87,F_Inputs!$2:$2,0))</f>
        <v>714.06120479173501</v>
      </c>
      <c r="P124" s="210">
        <f xml:space="preserve"> INDEX(F_Inputs!$A:$W,MATCH($C124,F_Inputs!$B:$B,0),MATCH(P$87,F_Inputs!$2:$2,0))</f>
        <v>680.22883149527797</v>
      </c>
      <c r="Q124" s="210">
        <f xml:space="preserve"> INDEX(F_Inputs!$A:$W,MATCH($C124,F_Inputs!$B:$B,0),MATCH(Q$87,F_Inputs!$2:$2,0))</f>
        <v>647.99944331436905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12.168569228154</v>
      </c>
      <c r="O125" s="210">
        <f xml:space="preserve"> INDEX(F_Inputs!$A:$W,MATCH($C125,F_Inputs!$B:$B,0),MATCH(O$87,F_Inputs!$2:$2,0))</f>
        <v>223.02925994632301</v>
      </c>
      <c r="P125" s="210">
        <f xml:space="preserve"> INDEX(F_Inputs!$A:$W,MATCH($C125,F_Inputs!$B:$B,0),MATCH(P$87,F_Inputs!$2:$2,0))</f>
        <v>324.55929438224098</v>
      </c>
      <c r="Q125" s="210">
        <f xml:space="preserve"> INDEX(F_Inputs!$A:$W,MATCH($C125,F_Inputs!$B:$B,0),MATCH(Q$87,F_Inputs!$2:$2,0))</f>
        <v>419.750158707600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2480805697342898</v>
      </c>
      <c r="O126" s="210">
        <f xml:space="preserve"> INDEX(F_Inputs!$A:$W,MATCH($C126,F_Inputs!$B:$B,0),MATCH(O$87,F_Inputs!$2:$2,0))</f>
        <v>4.6281362863307098</v>
      </c>
      <c r="P126" s="210">
        <f xml:space="preserve"> INDEX(F_Inputs!$A:$W,MATCH($C126,F_Inputs!$B:$B,0),MATCH(P$87,F_Inputs!$2:$2,0))</f>
        <v>6.8157451820272401</v>
      </c>
      <c r="Q126" s="210">
        <f xml:space="preserve"> INDEX(F_Inputs!$A:$W,MATCH($C126,F_Inputs!$B:$B,0),MATCH(Q$87,F_Inputs!$2:$2,0))</f>
        <v>8.8147533328601995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14.890333572366</v>
      </c>
      <c r="N127" s="210">
        <f xml:space="preserve"> INDEX(F_Inputs!$A:$W,MATCH($C127,F_Inputs!$B:$B,0),MATCH(N$87,F_Inputs!$2:$2,0))</f>
        <v>116.800717133859</v>
      </c>
      <c r="O127" s="210">
        <f xml:space="preserve"> INDEX(F_Inputs!$A:$W,MATCH($C127,F_Inputs!$B:$B,0),MATCH(O$87,F_Inputs!$2:$2,0))</f>
        <v>110.301406667319</v>
      </c>
      <c r="P127" s="210">
        <f xml:space="preserve"> INDEX(F_Inputs!$A:$W,MATCH($C127,F_Inputs!$B:$B,0),MATCH(P$87,F_Inputs!$2:$2,0))</f>
        <v>106.60113198064801</v>
      </c>
      <c r="Q127" s="210">
        <f xml:space="preserve"> INDEX(F_Inputs!$A:$W,MATCH($C127,F_Inputs!$B:$B,0),MATCH(Q$87,F_Inputs!$2:$2,0))</f>
        <v>105.520351771337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7217643442122101</v>
      </c>
      <c r="N128" s="210">
        <f xml:space="preserve"> INDEX(F_Inputs!$A:$W,MATCH($C128,F_Inputs!$B:$B,0),MATCH(N$87,F_Inputs!$2:$2,0))</f>
        <v>8.1881069854238593</v>
      </c>
      <c r="O128" s="210">
        <f xml:space="preserve"> INDEX(F_Inputs!$A:$W,MATCH($C128,F_Inputs!$B:$B,0),MATCH(O$87,F_Inputs!$2:$2,0))</f>
        <v>13.399508517732199</v>
      </c>
      <c r="P128" s="210">
        <f xml:space="preserve"> INDEX(F_Inputs!$A:$W,MATCH($C128,F_Inputs!$B:$B,0),MATCH(P$87,F_Inputs!$2:$2,0))</f>
        <v>18.226012837315999</v>
      </c>
      <c r="Q128" s="210">
        <f xml:space="preserve"> INDEX(F_Inputs!$A:$W,MATCH($C128,F_Inputs!$B:$B,0),MATCH(Q$87,F_Inputs!$2:$2,0))</f>
        <v>22.805286076865301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05.59410118157101</v>
      </c>
      <c r="N129" s="210">
        <f xml:space="preserve"> INDEX(F_Inputs!$A:$W,MATCH($C129,F_Inputs!$B:$B,0),MATCH(N$87,F_Inputs!$2:$2,0))</f>
        <v>205.831706161857</v>
      </c>
      <c r="O129" s="210">
        <f xml:space="preserve"> INDEX(F_Inputs!$A:$W,MATCH($C129,F_Inputs!$B:$B,0),MATCH(O$87,F_Inputs!$2:$2,0))</f>
        <v>293.44354463719702</v>
      </c>
      <c r="P129" s="210">
        <f xml:space="preserve"> INDEX(F_Inputs!$A:$W,MATCH($C129,F_Inputs!$B:$B,0),MATCH(P$87,F_Inputs!$2:$2,0))</f>
        <v>371.70263214497601</v>
      </c>
      <c r="Q129" s="210">
        <f xml:space="preserve"> INDEX(F_Inputs!$A:$W,MATCH($C129,F_Inputs!$B:$B,0),MATCH(Q$87,F_Inputs!$2:$2,0))</f>
        <v>443.44300746010998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720.7145503803899</v>
      </c>
      <c r="N130" s="210">
        <f xml:space="preserve"> INDEX(F_Inputs!$A:$W,MATCH($C130,F_Inputs!$B:$B,0),MATCH(N$87,F_Inputs!$2:$2,0))</f>
        <v>1787.4925854793601</v>
      </c>
      <c r="O130" s="210">
        <f xml:space="preserve"> INDEX(F_Inputs!$A:$W,MATCH($C130,F_Inputs!$B:$B,0),MATCH(O$87,F_Inputs!$2:$2,0))</f>
        <v>1858.59567795874</v>
      </c>
      <c r="P130" s="210">
        <f xml:space="preserve"> INDEX(F_Inputs!$A:$W,MATCH($C130,F_Inputs!$B:$B,0),MATCH(P$87,F_Inputs!$2:$2,0))</f>
        <v>1923.3978660780999</v>
      </c>
      <c r="Q130" s="210">
        <f xml:space="preserve"> INDEX(F_Inputs!$A:$W,MATCH($C130,F_Inputs!$B:$B,0),MATCH(Q$87,F_Inputs!$2:$2,0))</f>
        <v>1983.2982059146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37.934642467246398</v>
      </c>
      <c r="N131" s="210">
        <f xml:space="preserve"> INDEX(F_Inputs!$A:$W,MATCH($C131,F_Inputs!$B:$B,0),MATCH(N$87,F_Inputs!$2:$2,0))</f>
        <v>43.838245088525902</v>
      </c>
      <c r="O131" s="210">
        <f xml:space="preserve"> INDEX(F_Inputs!$A:$W,MATCH($C131,F_Inputs!$B:$B,0),MATCH(O$87,F_Inputs!$2:$2,0))</f>
        <v>47.421328911165901</v>
      </c>
      <c r="P131" s="210">
        <f xml:space="preserve"> INDEX(F_Inputs!$A:$W,MATCH($C131,F_Inputs!$B:$B,0),MATCH(P$87,F_Inputs!$2:$2,0))</f>
        <v>49.291023538903602</v>
      </c>
      <c r="Q131" s="210">
        <f xml:space="preserve"> INDEX(F_Inputs!$A:$W,MATCH($C131,F_Inputs!$B:$B,0),MATCH(Q$87,F_Inputs!$2:$2,0))</f>
        <v>50.398558481814199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682.72337100507</v>
      </c>
      <c r="N132" s="210">
        <f xml:space="preserve"> INDEX(F_Inputs!$A:$W,MATCH($C132,F_Inputs!$B:$B,0),MATCH(N$87,F_Inputs!$2:$2,0))</f>
        <v>1715.2813023339199</v>
      </c>
      <c r="O132" s="210">
        <f xml:space="preserve"> INDEX(F_Inputs!$A:$W,MATCH($C132,F_Inputs!$B:$B,0),MATCH(O$87,F_Inputs!$2:$2,0))</f>
        <v>1739.0002299698799</v>
      </c>
      <c r="P132" s="210">
        <f xml:space="preserve"> INDEX(F_Inputs!$A:$W,MATCH($C132,F_Inputs!$B:$B,0),MATCH(P$87,F_Inputs!$2:$2,0))</f>
        <v>1756.27608036332</v>
      </c>
      <c r="Q132" s="210">
        <f xml:space="preserve"> INDEX(F_Inputs!$A:$W,MATCH($C132,F_Inputs!$B:$B,0),MATCH(Q$87,F_Inputs!$2:$2,0))</f>
        <v>1769.6439602901401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7380214846323002E-2</v>
      </c>
      <c r="N133" s="286">
        <f xml:space="preserve"> INDEX(F_Inputs!$A:$W,MATCH($C133,F_Inputs!$B:$B,0),MATCH(N$87,F_Inputs!$2:$2,0))</f>
        <v>4.7380214846323002E-2</v>
      </c>
      <c r="O133" s="286">
        <f xml:space="preserve"> INDEX(F_Inputs!$A:$W,MATCH($C133,F_Inputs!$B:$B,0),MATCH(O$87,F_Inputs!$2:$2,0))</f>
        <v>4.7380214846323002E-2</v>
      </c>
      <c r="P133" s="286">
        <f xml:space="preserve"> INDEX(F_Inputs!$A:$W,MATCH($C133,F_Inputs!$B:$B,0),MATCH(P$87,F_Inputs!$2:$2,0))</f>
        <v>4.7380214846323002E-2</v>
      </c>
      <c r="Q133" s="286">
        <f xml:space="preserve"> INDEX(F_Inputs!$A:$W,MATCH($C133,F_Inputs!$B:$B,0),MATCH(Q$87,F_Inputs!$2:$2,0))</f>
        <v>4.7380214846323002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3599.70325120086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1874.73070906414</v>
      </c>
      <c r="N137" s="210">
        <f xml:space="preserve"> INDEX(F_Inputs!$A:$W,MATCH($C137,F_Inputs!$B:$B,0),MATCH(N$87,F_Inputs!$2:$2,0))</f>
        <v>1849.58243176782</v>
      </c>
      <c r="O137" s="210">
        <f xml:space="preserve"> INDEX(F_Inputs!$A:$W,MATCH($C137,F_Inputs!$B:$B,0),MATCH(O$87,F_Inputs!$2:$2,0))</f>
        <v>1834.2663980325101</v>
      </c>
      <c r="P137" s="210">
        <f xml:space="preserve"> INDEX(F_Inputs!$A:$W,MATCH($C137,F_Inputs!$B:$B,0),MATCH(P$87,F_Inputs!$2:$2,0))</f>
        <v>1822.46244654004</v>
      </c>
      <c r="Q137" s="210">
        <f xml:space="preserve"> INDEX(F_Inputs!$A:$W,MATCH($C137,F_Inputs!$B:$B,0),MATCH(Q$87,F_Inputs!$2:$2,0))</f>
        <v>1811.6057065655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45.4773891039519</v>
      </c>
      <c r="N138" s="210">
        <f xml:space="preserve"> INDEX(F_Inputs!$A:$W,MATCH($C138,F_Inputs!$B:$B,0),MATCH(N$87,F_Inputs!$2:$2,0))</f>
        <v>54.724795206194599</v>
      </c>
      <c r="O138" s="210">
        <f xml:space="preserve"> INDEX(F_Inputs!$A:$W,MATCH($C138,F_Inputs!$B:$B,0),MATCH(O$87,F_Inputs!$2:$2,0))</f>
        <v>57.786147637813997</v>
      </c>
      <c r="P138" s="210">
        <f xml:space="preserve"> INDEX(F_Inputs!$A:$W,MATCH($C138,F_Inputs!$B:$B,0),MATCH(P$87,F_Inputs!$2:$2,0))</f>
        <v>58.318798289282398</v>
      </c>
      <c r="Q138" s="210">
        <f xml:space="preserve"> INDEX(F_Inputs!$A:$W,MATCH($C138,F_Inputs!$B:$B,0),MATCH(Q$87,F_Inputs!$2:$2,0))</f>
        <v>57.971382610099198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70.625666400271797</v>
      </c>
      <c r="N139" s="210">
        <f xml:space="preserve"> INDEX(F_Inputs!$A:$W,MATCH($C139,F_Inputs!$B:$B,0),MATCH(N$87,F_Inputs!$2:$2,0))</f>
        <v>70.040828941509901</v>
      </c>
      <c r="O139" s="210">
        <f xml:space="preserve"> INDEX(F_Inputs!$A:$W,MATCH($C139,F_Inputs!$B:$B,0),MATCH(O$87,F_Inputs!$2:$2,0))</f>
        <v>69.590099130286802</v>
      </c>
      <c r="P139" s="210">
        <f xml:space="preserve"> INDEX(F_Inputs!$A:$W,MATCH($C139,F_Inputs!$B:$B,0),MATCH(P$87,F_Inputs!$2:$2,0))</f>
        <v>69.175538263757105</v>
      </c>
      <c r="Q139" s="210">
        <f xml:space="preserve"> INDEX(F_Inputs!$A:$W,MATCH($C139,F_Inputs!$B:$B,0),MATCH(Q$87,F_Inputs!$2:$2,0))</f>
        <v>68.763447011643905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1741.17398294073</v>
      </c>
      <c r="N140" s="210">
        <f xml:space="preserve"> INDEX(F_Inputs!$A:$W,MATCH($C140,F_Inputs!$B:$B,0),MATCH(N$87,F_Inputs!$2:$2,0))</f>
        <v>1692.8280278258501</v>
      </c>
      <c r="O140" s="210">
        <f xml:space="preserve"> INDEX(F_Inputs!$A:$W,MATCH($C140,F_Inputs!$B:$B,0),MATCH(O$87,F_Inputs!$2:$2,0))</f>
        <v>1647.74156691089</v>
      </c>
      <c r="P140" s="210">
        <f xml:space="preserve"> INDEX(F_Inputs!$A:$W,MATCH($C140,F_Inputs!$B:$B,0),MATCH(P$87,F_Inputs!$2:$2,0))</f>
        <v>1604.2367002614001</v>
      </c>
      <c r="Q140" s="210">
        <f xml:space="preserve"> INDEX(F_Inputs!$A:$W,MATCH($C140,F_Inputs!$B:$B,0),MATCH(Q$87,F_Inputs!$2:$2,0))</f>
        <v>1561.88048062076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1874.73070906414</v>
      </c>
      <c r="N141" s="210">
        <f xml:space="preserve"> INDEX(F_Inputs!$A:$W,MATCH($C141,F_Inputs!$B:$B,0),MATCH(N$87,F_Inputs!$2:$2,0))</f>
        <v>1841.5928568572101</v>
      </c>
      <c r="O141" s="210">
        <f xml:space="preserve"> INDEX(F_Inputs!$A:$W,MATCH($C141,F_Inputs!$B:$B,0),MATCH(O$87,F_Inputs!$2:$2,0))</f>
        <v>1809.4103215416001</v>
      </c>
      <c r="P141" s="210">
        <f xml:space="preserve"> INDEX(F_Inputs!$A:$W,MATCH($C141,F_Inputs!$B:$B,0),MATCH(P$87,F_Inputs!$2:$2,0))</f>
        <v>1779.0263438151401</v>
      </c>
      <c r="Q141" s="210">
        <f xml:space="preserve"> INDEX(F_Inputs!$A:$W,MATCH($C141,F_Inputs!$B:$B,0),MATCH(Q$87,F_Inputs!$2:$2,0))</f>
        <v>1749.57883349847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37.182735034586003</v>
      </c>
      <c r="N142" s="210">
        <f xml:space="preserve"> INDEX(F_Inputs!$A:$W,MATCH($C142,F_Inputs!$B:$B,0),MATCH(N$87,F_Inputs!$2:$2,0))</f>
        <v>36.909172929193602</v>
      </c>
      <c r="O142" s="210">
        <f xml:space="preserve"> INDEX(F_Inputs!$A:$W,MATCH($C142,F_Inputs!$B:$B,0),MATCH(O$87,F_Inputs!$2:$2,0))</f>
        <v>37.5475288220184</v>
      </c>
      <c r="P142" s="210">
        <f xml:space="preserve"> INDEX(F_Inputs!$A:$W,MATCH($C142,F_Inputs!$B:$B,0),MATCH(P$87,F_Inputs!$2:$2,0))</f>
        <v>37.359553220118997</v>
      </c>
      <c r="Q142" s="210">
        <f xml:space="preserve"> INDEX(F_Inputs!$A:$W,MATCH($C142,F_Inputs!$B:$B,0),MATCH(Q$87,F_Inputs!$2:$2,0))</f>
        <v>36.741155503470502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70.320587241524606</v>
      </c>
      <c r="N145" s="210">
        <f xml:space="preserve"> INDEX(F_Inputs!$A:$W,MATCH($C145,F_Inputs!$B:$B,0),MATCH(N$87,F_Inputs!$2:$2,0))</f>
        <v>69.091708244797601</v>
      </c>
      <c r="O145" s="210">
        <f xml:space="preserve"> INDEX(F_Inputs!$A:$W,MATCH($C145,F_Inputs!$B:$B,0),MATCH(O$87,F_Inputs!$2:$2,0))</f>
        <v>67.931506548476804</v>
      </c>
      <c r="P145" s="210">
        <f xml:space="preserve"> INDEX(F_Inputs!$A:$W,MATCH($C145,F_Inputs!$B:$B,0),MATCH(P$87,F_Inputs!$2:$2,0))</f>
        <v>66.807063536787993</v>
      </c>
      <c r="Q145" s="210">
        <f xml:space="preserve"> INDEX(F_Inputs!$A:$W,MATCH($C145,F_Inputs!$B:$B,0),MATCH(Q$87,F_Inputs!$2:$2,0))</f>
        <v>65.701232979772797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1733.6526961193399</v>
      </c>
      <c r="N147" s="210">
        <f xml:space="preserve"> INDEX(F_Inputs!$A:$W,MATCH($C147,F_Inputs!$B:$B,0),MATCH(N$87,F_Inputs!$2:$2,0))</f>
        <v>1669.8885774871701</v>
      </c>
      <c r="O147" s="210">
        <f xml:space="preserve"> INDEX(F_Inputs!$A:$W,MATCH($C147,F_Inputs!$B:$B,0),MATCH(O$87,F_Inputs!$2:$2,0))</f>
        <v>1608.46971683777</v>
      </c>
      <c r="P147" s="210">
        <f xml:space="preserve"> INDEX(F_Inputs!$A:$W,MATCH($C147,F_Inputs!$B:$B,0),MATCH(P$87,F_Inputs!$2:$2,0))</f>
        <v>1549.3098550786699</v>
      </c>
      <c r="Q147" s="210">
        <f xml:space="preserve"> INDEX(F_Inputs!$A:$W,MATCH($C147,F_Inputs!$B:$B,0),MATCH(Q$87,F_Inputs!$2:$2,0))</f>
        <v>1492.3259057453499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39.124106415949</v>
      </c>
      <c r="O148" s="210">
        <f xml:space="preserve"> INDEX(F_Inputs!$A:$W,MATCH($C148,F_Inputs!$B:$B,0),MATCH(O$87,F_Inputs!$2:$2,0))</f>
        <v>249.28403136490701</v>
      </c>
      <c r="P148" s="210">
        <f xml:space="preserve"> INDEX(F_Inputs!$A:$W,MATCH($C148,F_Inputs!$B:$B,0),MATCH(P$87,F_Inputs!$2:$2,0))</f>
        <v>368.33553433086001</v>
      </c>
      <c r="Q148" s="210">
        <f xml:space="preserve"> INDEX(F_Inputs!$A:$W,MATCH($C148,F_Inputs!$B:$B,0),MATCH(Q$87,F_Inputs!$2:$2,0))</f>
        <v>479.51759805156303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2.78832299072277</v>
      </c>
      <c r="O149" s="210">
        <f xml:space="preserve"> INDEX(F_Inputs!$A:$W,MATCH($C149,F_Inputs!$B:$B,0),MATCH(O$87,F_Inputs!$2:$2,0))</f>
        <v>5.1729556536231902</v>
      </c>
      <c r="P149" s="210">
        <f xml:space="preserve"> INDEX(F_Inputs!$A:$W,MATCH($C149,F_Inputs!$B:$B,0),MATCH(P$87,F_Inputs!$2:$2,0))</f>
        <v>7.7350462209482798</v>
      </c>
      <c r="Q149" s="210">
        <f xml:space="preserve"> INDEX(F_Inputs!$A:$W,MATCH($C149,F_Inputs!$B:$B,0),MATCH(Q$87,F_Inputs!$2:$2,0))</f>
        <v>10.0698695590835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41.73054638918899</v>
      </c>
      <c r="N150" s="210">
        <f xml:space="preserve"> INDEX(F_Inputs!$A:$W,MATCH($C150,F_Inputs!$B:$B,0),MATCH(N$87,F_Inputs!$2:$2,0))</f>
        <v>114.70052660697201</v>
      </c>
      <c r="O150" s="210">
        <f xml:space="preserve"> INDEX(F_Inputs!$A:$W,MATCH($C150,F_Inputs!$B:$B,0),MATCH(O$87,F_Inputs!$2:$2,0))</f>
        <v>125.54634065525499</v>
      </c>
      <c r="P150" s="210">
        <f xml:space="preserve"> INDEX(F_Inputs!$A:$W,MATCH($C150,F_Inputs!$B:$B,0),MATCH(P$87,F_Inputs!$2:$2,0))</f>
        <v>119.476153548087</v>
      </c>
      <c r="Q150" s="210">
        <f xml:space="preserve"> INDEX(F_Inputs!$A:$W,MATCH($C150,F_Inputs!$B:$B,0),MATCH(Q$87,F_Inputs!$2:$2,0))</f>
        <v>120.283462615621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2.6064399732405699</v>
      </c>
      <c r="N151" s="210">
        <f xml:space="preserve"> INDEX(F_Inputs!$A:$W,MATCH($C151,F_Inputs!$B:$B,0),MATCH(N$87,F_Inputs!$2:$2,0))</f>
        <v>7.3289246487364297</v>
      </c>
      <c r="O151" s="210">
        <f xml:space="preserve"> INDEX(F_Inputs!$A:$W,MATCH($C151,F_Inputs!$B:$B,0),MATCH(O$87,F_Inputs!$2:$2,0))</f>
        <v>11.667793342924501</v>
      </c>
      <c r="P151" s="210">
        <f xml:space="preserve"> INDEX(F_Inputs!$A:$W,MATCH($C151,F_Inputs!$B:$B,0),MATCH(P$87,F_Inputs!$2:$2,0))</f>
        <v>16.029136048332401</v>
      </c>
      <c r="Q151" s="210">
        <f xml:space="preserve"> INDEX(F_Inputs!$A:$W,MATCH($C151,F_Inputs!$B:$B,0),MATCH(Q$87,F_Inputs!$2:$2,0))</f>
        <v>20.219158043517901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30.96970988192001</v>
      </c>
      <c r="N152" s="210">
        <f xml:space="preserve"> INDEX(F_Inputs!$A:$W,MATCH($C152,F_Inputs!$B:$B,0),MATCH(N$87,F_Inputs!$2:$2,0))</f>
        <v>230.061999520124</v>
      </c>
      <c r="O152" s="210">
        <f xml:space="preserve"> INDEX(F_Inputs!$A:$W,MATCH($C152,F_Inputs!$B:$B,0),MATCH(O$87,F_Inputs!$2:$2,0))</f>
        <v>333.02292271620701</v>
      </c>
      <c r="P152" s="210">
        <f xml:space="preserve"> INDEX(F_Inputs!$A:$W,MATCH($C152,F_Inputs!$B:$B,0),MATCH(P$87,F_Inputs!$2:$2,0))</f>
        <v>424.62867412460997</v>
      </c>
      <c r="Q152" s="210">
        <f xml:space="preserve"> INDEX(F_Inputs!$A:$W,MATCH($C152,F_Inputs!$B:$B,0),MATCH(Q$87,F_Inputs!$2:$2,0))</f>
        <v>511.41637966989299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3749.46141812829</v>
      </c>
      <c r="N153" s="210">
        <f xml:space="preserve"> INDEX(F_Inputs!$A:$W,MATCH($C153,F_Inputs!$B:$B,0),MATCH(N$87,F_Inputs!$2:$2,0))</f>
        <v>3830.29939504098</v>
      </c>
      <c r="O153" s="210">
        <f xml:space="preserve"> INDEX(F_Inputs!$A:$W,MATCH($C153,F_Inputs!$B:$B,0),MATCH(O$87,F_Inputs!$2:$2,0))</f>
        <v>3892.9607509390198</v>
      </c>
      <c r="P153" s="210">
        <f xml:space="preserve"> INDEX(F_Inputs!$A:$W,MATCH($C153,F_Inputs!$B:$B,0),MATCH(P$87,F_Inputs!$2:$2,0))</f>
        <v>3969.8243246860402</v>
      </c>
      <c r="Q153" s="210">
        <f xml:space="preserve"> INDEX(F_Inputs!$A:$W,MATCH($C153,F_Inputs!$B:$B,0),MATCH(Q$87,F_Inputs!$2:$2,0))</f>
        <v>4040.7021381156001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82.660124138537896</v>
      </c>
      <c r="N154" s="210">
        <f xml:space="preserve"> INDEX(F_Inputs!$A:$W,MATCH($C154,F_Inputs!$B:$B,0),MATCH(N$87,F_Inputs!$2:$2,0))</f>
        <v>94.422291126110906</v>
      </c>
      <c r="O154" s="210">
        <f xml:space="preserve"> INDEX(F_Inputs!$A:$W,MATCH($C154,F_Inputs!$B:$B,0),MATCH(O$87,F_Inputs!$2:$2,0))</f>
        <v>100.50663211345601</v>
      </c>
      <c r="P154" s="210">
        <f xml:space="preserve"> INDEX(F_Inputs!$A:$W,MATCH($C154,F_Inputs!$B:$B,0),MATCH(P$87,F_Inputs!$2:$2,0))</f>
        <v>103.41339773035</v>
      </c>
      <c r="Q154" s="210">
        <f xml:space="preserve"> INDEX(F_Inputs!$A:$W,MATCH($C154,F_Inputs!$B:$B,0),MATCH(Q$87,F_Inputs!$2:$2,0))</f>
        <v>104.78240767265299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3605.7963889419898</v>
      </c>
      <c r="N155" s="210">
        <f xml:space="preserve"> INDEX(F_Inputs!$A:$W,MATCH($C155,F_Inputs!$B:$B,0),MATCH(N$87,F_Inputs!$2:$2,0))</f>
        <v>3592.77860483314</v>
      </c>
      <c r="O155" s="210">
        <f xml:space="preserve"> INDEX(F_Inputs!$A:$W,MATCH($C155,F_Inputs!$B:$B,0),MATCH(O$87,F_Inputs!$2:$2,0))</f>
        <v>3589.2342064648701</v>
      </c>
      <c r="P155" s="210">
        <f xml:space="preserve"> INDEX(F_Inputs!$A:$W,MATCH($C155,F_Inputs!$B:$B,0),MATCH(P$87,F_Inputs!$2:$2,0))</f>
        <v>3578.1752294646799</v>
      </c>
      <c r="Q155" s="210">
        <f xml:space="preserve"> INDEX(F_Inputs!$A:$W,MATCH($C155,F_Inputs!$B:$B,0),MATCH(Q$87,F_Inputs!$2:$2,0))</f>
        <v>3565.622766036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3.6780214846323003E-2</v>
      </c>
      <c r="N156" s="286">
        <f xml:space="preserve"> INDEX(F_Inputs!$A:$W,MATCH($C156,F_Inputs!$B:$B,0),MATCH(N$87,F_Inputs!$2:$2,0))</f>
        <v>3.6780214846323003E-2</v>
      </c>
      <c r="O156" s="286">
        <f xml:space="preserve"> INDEX(F_Inputs!$A:$W,MATCH($C156,F_Inputs!$B:$B,0),MATCH(O$87,F_Inputs!$2:$2,0))</f>
        <v>3.6780214846323003E-2</v>
      </c>
      <c r="P156" s="286">
        <f xml:space="preserve"> INDEX(F_Inputs!$A:$W,MATCH($C156,F_Inputs!$B:$B,0),MATCH(P$87,F_Inputs!$2:$2,0))</f>
        <v>3.6780214846323003E-2</v>
      </c>
      <c r="Q156" s="286">
        <f xml:space="preserve"> INDEX(F_Inputs!$A:$W,MATCH($C156,F_Inputs!$B:$B,0),MATCH(Q$87,F_Inputs!$2:$2,0))</f>
        <v>3.6780214846323003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219.97659271824901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114.564130670111</v>
      </c>
      <c r="N160" s="210">
        <f xml:space="preserve"> INDEX(F_Inputs!$A:$W,MATCH($C160,F_Inputs!$B:$B,0),MATCH(N$87,F_Inputs!$2:$2,0))</f>
        <v>109.612640116685</v>
      </c>
      <c r="O160" s="210">
        <f xml:space="preserve"> INDEX(F_Inputs!$A:$W,MATCH($C160,F_Inputs!$B:$B,0),MATCH(O$87,F_Inputs!$2:$2,0))</f>
        <v>105.420854709087</v>
      </c>
      <c r="P160" s="210">
        <f xml:space="preserve"> INDEX(F_Inputs!$A:$W,MATCH($C160,F_Inputs!$B:$B,0),MATCH(P$87,F_Inputs!$2:$2,0))</f>
        <v>101.578053608033</v>
      </c>
      <c r="Q160" s="210">
        <f xml:space="preserve"> INDEX(F_Inputs!$A:$W,MATCH($C160,F_Inputs!$B:$B,0),MATCH(Q$87,F_Inputs!$2:$2,0))</f>
        <v>97.922423840269502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2.7791071659787598</v>
      </c>
      <c r="N161" s="210">
        <f xml:space="preserve"> INDEX(F_Inputs!$A:$W,MATCH($C161,F_Inputs!$B:$B,0),MATCH(N$87,F_Inputs!$2:$2,0))</f>
        <v>3.2431802872729998</v>
      </c>
      <c r="O161" s="210">
        <f xml:space="preserve"> INDEX(F_Inputs!$A:$W,MATCH($C161,F_Inputs!$B:$B,0),MATCH(O$87,F_Inputs!$2:$2,0))</f>
        <v>3.3211452168878899</v>
      </c>
      <c r="P161" s="210">
        <f xml:space="preserve"> INDEX(F_Inputs!$A:$W,MATCH($C161,F_Inputs!$B:$B,0),MATCH(P$87,F_Inputs!$2:$2,0))</f>
        <v>3.25049771545712</v>
      </c>
      <c r="Q161" s="210">
        <f xml:space="preserve"> INDEX(F_Inputs!$A:$W,MATCH($C161,F_Inputs!$B:$B,0),MATCH(Q$87,F_Inputs!$2:$2,0))</f>
        <v>3.1335175628886902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7.7305977194047504</v>
      </c>
      <c r="N162" s="210">
        <f xml:space="preserve"> INDEX(F_Inputs!$A:$W,MATCH($C162,F_Inputs!$B:$B,0),MATCH(N$87,F_Inputs!$2:$2,0))</f>
        <v>7.4349656948707699</v>
      </c>
      <c r="O162" s="210">
        <f xml:space="preserve"> INDEX(F_Inputs!$A:$W,MATCH($C162,F_Inputs!$B:$B,0),MATCH(O$87,F_Inputs!$2:$2,0))</f>
        <v>7.1639463179420604</v>
      </c>
      <c r="P162" s="210">
        <f xml:space="preserve"> INDEX(F_Inputs!$A:$W,MATCH($C162,F_Inputs!$B:$B,0),MATCH(P$87,F_Inputs!$2:$2,0))</f>
        <v>6.9061274832203097</v>
      </c>
      <c r="Q162" s="210">
        <f xml:space="preserve"> INDEX(F_Inputs!$A:$W,MATCH($C162,F_Inputs!$B:$B,0),MATCH(Q$87,F_Inputs!$2:$2,0))</f>
        <v>6.6575871311374897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103.18798118675799</v>
      </c>
      <c r="N163" s="210">
        <f xml:space="preserve"> INDEX(F_Inputs!$A:$W,MATCH($C163,F_Inputs!$B:$B,0),MATCH(N$87,F_Inputs!$2:$2,0))</f>
        <v>97.291962476290607</v>
      </c>
      <c r="O163" s="210">
        <f xml:space="preserve"> INDEX(F_Inputs!$A:$W,MATCH($C163,F_Inputs!$B:$B,0),MATCH(O$87,F_Inputs!$2:$2,0))</f>
        <v>91.839687305283206</v>
      </c>
      <c r="P163" s="210">
        <f xml:space="preserve"> INDEX(F_Inputs!$A:$W,MATCH($C163,F_Inputs!$B:$B,0),MATCH(P$87,F_Inputs!$2:$2,0))</f>
        <v>86.7135412158337</v>
      </c>
      <c r="Q163" s="210">
        <f xml:space="preserve"> INDEX(F_Inputs!$A:$W,MATCH($C163,F_Inputs!$B:$B,0),MATCH(Q$87,F_Inputs!$2:$2,0))</f>
        <v>81.873517330208998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114.564130670111</v>
      </c>
      <c r="N164" s="210">
        <f xml:space="preserve"> INDEX(F_Inputs!$A:$W,MATCH($C164,F_Inputs!$B:$B,0),MATCH(N$87,F_Inputs!$2:$2,0))</f>
        <v>109.139150325518</v>
      </c>
      <c r="O164" s="210">
        <f xml:space="preserve"> INDEX(F_Inputs!$A:$W,MATCH($C164,F_Inputs!$B:$B,0),MATCH(O$87,F_Inputs!$2:$2,0))</f>
        <v>103.992300584562</v>
      </c>
      <c r="P164" s="210">
        <f xml:space="preserve"> INDEX(F_Inputs!$A:$W,MATCH($C164,F_Inputs!$B:$B,0),MATCH(P$87,F_Inputs!$2:$2,0))</f>
        <v>99.157068319973902</v>
      </c>
      <c r="Q164" s="210">
        <f xml:space="preserve"> INDEX(F_Inputs!$A:$W,MATCH($C164,F_Inputs!$B:$B,0),MATCH(Q$87,F_Inputs!$2:$2,0))</f>
        <v>94.569695521988507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2.27222378903735</v>
      </c>
      <c r="N165" s="210">
        <f xml:space="preserve"> INDEX(F_Inputs!$A:$W,MATCH($C165,F_Inputs!$B:$B,0),MATCH(N$87,F_Inputs!$2:$2,0))</f>
        <v>2.1873650072601998</v>
      </c>
      <c r="O165" s="210">
        <f xml:space="preserve"> INDEX(F_Inputs!$A:$W,MATCH($C165,F_Inputs!$B:$B,0),MATCH(O$87,F_Inputs!$2:$2,0))</f>
        <v>2.1579703934374201</v>
      </c>
      <c r="P165" s="210">
        <f xml:space="preserve"> INDEX(F_Inputs!$A:$W,MATCH($C165,F_Inputs!$B:$B,0),MATCH(P$87,F_Inputs!$2:$2,0))</f>
        <v>2.0822984347195099</v>
      </c>
      <c r="Q165" s="210">
        <f xml:space="preserve"> INDEX(F_Inputs!$A:$W,MATCH($C165,F_Inputs!$B:$B,0),MATCH(Q$87,F_Inputs!$2:$2,0))</f>
        <v>1.9859636059618999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7.6972041336298203</v>
      </c>
      <c r="N168" s="210">
        <f xml:space="preserve"> INDEX(F_Inputs!$A:$W,MATCH($C168,F_Inputs!$B:$B,0),MATCH(N$87,F_Inputs!$2:$2,0))</f>
        <v>7.3342147482159099</v>
      </c>
      <c r="O168" s="210">
        <f xml:space="preserve"> INDEX(F_Inputs!$A:$W,MATCH($C168,F_Inputs!$B:$B,0),MATCH(O$87,F_Inputs!$2:$2,0))</f>
        <v>6.99320265802604</v>
      </c>
      <c r="P168" s="210">
        <f xml:space="preserve"> INDEX(F_Inputs!$A:$W,MATCH($C168,F_Inputs!$B:$B,0),MATCH(P$87,F_Inputs!$2:$2,0))</f>
        <v>6.6696712327048902</v>
      </c>
      <c r="Q168" s="210">
        <f xml:space="preserve"> INDEX(F_Inputs!$A:$W,MATCH($C168,F_Inputs!$B:$B,0),MATCH(Q$87,F_Inputs!$2:$2,0))</f>
        <v>6.36110756797770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102.74224376440399</v>
      </c>
      <c r="N170" s="210">
        <f xml:space="preserve"> INDEX(F_Inputs!$A:$W,MATCH($C170,F_Inputs!$B:$B,0),MATCH(N$87,F_Inputs!$2:$2,0))</f>
        <v>95.973562671412097</v>
      </c>
      <c r="O170" s="210">
        <f xml:space="preserve"> INDEX(F_Inputs!$A:$W,MATCH($C170,F_Inputs!$B:$B,0),MATCH(O$87,F_Inputs!$2:$2,0))</f>
        <v>89.650803743052506</v>
      </c>
      <c r="P170" s="210">
        <f xml:space="preserve"> INDEX(F_Inputs!$A:$W,MATCH($C170,F_Inputs!$B:$B,0),MATCH(P$87,F_Inputs!$2:$2,0))</f>
        <v>83.744589531314602</v>
      </c>
      <c r="Q170" s="210">
        <f xml:space="preserve"> INDEX(F_Inputs!$A:$W,MATCH($C170,F_Inputs!$B:$B,0),MATCH(Q$87,F_Inputs!$2:$2,0))</f>
        <v>78.227477980774495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10.094968182578601</v>
      </c>
      <c r="O171" s="210">
        <f xml:space="preserve"> INDEX(F_Inputs!$A:$W,MATCH($C171,F_Inputs!$B:$B,0),MATCH(O$87,F_Inputs!$2:$2,0))</f>
        <v>19.518355726416299</v>
      </c>
      <c r="P171" s="210">
        <f xml:space="preserve"> INDEX(F_Inputs!$A:$W,MATCH($C171,F_Inputs!$B:$B,0),MATCH(P$87,F_Inputs!$2:$2,0))</f>
        <v>28.906586770650499</v>
      </c>
      <c r="Q171" s="210">
        <f xml:space="preserve"> INDEX(F_Inputs!$A:$W,MATCH($C171,F_Inputs!$B:$B,0),MATCH(Q$87,F_Inputs!$2:$2,0))</f>
        <v>37.509056563264899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202323181792398</v>
      </c>
      <c r="O172" s="210">
        <f xml:space="preserve"> INDEX(F_Inputs!$A:$W,MATCH($C172,F_Inputs!$B:$B,0),MATCH(O$87,F_Inputs!$2:$2,0))</f>
        <v>0.405030310411641</v>
      </c>
      <c r="P172" s="210">
        <f xml:space="preserve"> INDEX(F_Inputs!$A:$W,MATCH($C172,F_Inputs!$B:$B,0),MATCH(P$87,F_Inputs!$2:$2,0))</f>
        <v>0.60703832218367804</v>
      </c>
      <c r="Q172" s="210">
        <f xml:space="preserve"> INDEX(F_Inputs!$A:$W,MATCH($C172,F_Inputs!$B:$B,0),MATCH(Q$87,F_Inputs!$2:$2,0))</f>
        <v>0.78769018782861699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10.4388241721818</v>
      </c>
      <c r="N173" s="210">
        <f xml:space="preserve"> INDEX(F_Inputs!$A:$W,MATCH($C173,F_Inputs!$B:$B,0),MATCH(N$87,F_Inputs!$2:$2,0))</f>
        <v>10.236648428348101</v>
      </c>
      <c r="O173" s="210">
        <f xml:space="preserve"> INDEX(F_Inputs!$A:$W,MATCH($C173,F_Inputs!$B:$B,0),MATCH(O$87,F_Inputs!$2:$2,0))</f>
        <v>10.646452991614501</v>
      </c>
      <c r="P173" s="210">
        <f xml:space="preserve"> INDEX(F_Inputs!$A:$W,MATCH($C173,F_Inputs!$B:$B,0),MATCH(P$87,F_Inputs!$2:$2,0))</f>
        <v>10.2783659096385</v>
      </c>
      <c r="Q173" s="210">
        <f xml:space="preserve"> INDEX(F_Inputs!$A:$W,MATCH($C173,F_Inputs!$B:$B,0),MATCH(Q$87,F_Inputs!$2:$2,0))</f>
        <v>9.4745420682844301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34385598960316299</v>
      </c>
      <c r="N174" s="210">
        <f xml:space="preserve"> INDEX(F_Inputs!$A:$W,MATCH($C174,F_Inputs!$B:$B,0),MATCH(N$87,F_Inputs!$2:$2,0))</f>
        <v>1.0155840663028699</v>
      </c>
      <c r="O174" s="210">
        <f xml:space="preserve"> INDEX(F_Inputs!$A:$W,MATCH($C174,F_Inputs!$B:$B,0),MATCH(O$87,F_Inputs!$2:$2,0))</f>
        <v>1.66325225779187</v>
      </c>
      <c r="P174" s="210">
        <f xml:space="preserve"> INDEX(F_Inputs!$A:$W,MATCH($C174,F_Inputs!$B:$B,0),MATCH(P$87,F_Inputs!$2:$2,0))</f>
        <v>2.2829344392077999</v>
      </c>
      <c r="Q174" s="210">
        <f xml:space="preserve"> INDEX(F_Inputs!$A:$W,MATCH($C174,F_Inputs!$B:$B,0),MATCH(Q$87,F_Inputs!$2:$2,0))</f>
        <v>2.8350903373918102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9.5032779595123404</v>
      </c>
      <c r="N175" s="210">
        <f xml:space="preserve"> INDEX(F_Inputs!$A:$W,MATCH($C175,F_Inputs!$B:$B,0),MATCH(N$87,F_Inputs!$2:$2,0))</f>
        <v>18.013315659161499</v>
      </c>
      <c r="O175" s="210">
        <f xml:space="preserve"> INDEX(F_Inputs!$A:$W,MATCH($C175,F_Inputs!$B:$B,0),MATCH(O$87,F_Inputs!$2:$2,0))</f>
        <v>26.1352900137638</v>
      </c>
      <c r="P175" s="210">
        <f xml:space="preserve"> INDEX(F_Inputs!$A:$W,MATCH($C175,F_Inputs!$B:$B,0),MATCH(P$87,F_Inputs!$2:$2,0))</f>
        <v>33.215508713011801</v>
      </c>
      <c r="Q175" s="210">
        <f xml:space="preserve"> INDEX(F_Inputs!$A:$W,MATCH($C175,F_Inputs!$B:$B,0),MATCH(Q$87,F_Inputs!$2:$2,0))</f>
        <v>38.974033536293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229.128261340221</v>
      </c>
      <c r="N176" s="210">
        <f xml:space="preserve"> INDEX(F_Inputs!$A:$W,MATCH($C176,F_Inputs!$B:$B,0),MATCH(N$87,F_Inputs!$2:$2,0))</f>
        <v>228.84675862478201</v>
      </c>
      <c r="O176" s="210">
        <f xml:space="preserve"> INDEX(F_Inputs!$A:$W,MATCH($C176,F_Inputs!$B:$B,0),MATCH(O$87,F_Inputs!$2:$2,0))</f>
        <v>228.93151102006601</v>
      </c>
      <c r="P176" s="210">
        <f xml:space="preserve"> INDEX(F_Inputs!$A:$W,MATCH($C176,F_Inputs!$B:$B,0),MATCH(P$87,F_Inputs!$2:$2,0))</f>
        <v>229.641708698657</v>
      </c>
      <c r="Q176" s="210">
        <f xml:space="preserve"> INDEX(F_Inputs!$A:$W,MATCH($C176,F_Inputs!$B:$B,0),MATCH(Q$87,F_Inputs!$2:$2,0))</f>
        <v>230.001175925523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5.0513309550161098</v>
      </c>
      <c r="N177" s="210">
        <f xml:space="preserve"> INDEX(F_Inputs!$A:$W,MATCH($C177,F_Inputs!$B:$B,0),MATCH(N$87,F_Inputs!$2:$2,0))</f>
        <v>5.6328684763256103</v>
      </c>
      <c r="O177" s="210">
        <f xml:space="preserve"> INDEX(F_Inputs!$A:$W,MATCH($C177,F_Inputs!$B:$B,0),MATCH(O$87,F_Inputs!$2:$2,0))</f>
        <v>5.88414592073695</v>
      </c>
      <c r="P177" s="210">
        <f xml:space="preserve"> INDEX(F_Inputs!$A:$W,MATCH($C177,F_Inputs!$B:$B,0),MATCH(P$87,F_Inputs!$2:$2,0))</f>
        <v>5.9398344723602996</v>
      </c>
      <c r="Q177" s="210">
        <f xml:space="preserve"> INDEX(F_Inputs!$A:$W,MATCH($C177,F_Inputs!$B:$B,0),MATCH(Q$87,F_Inputs!$2:$2,0))</f>
        <v>5.9071713566792097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215.433502910675</v>
      </c>
      <c r="N178" s="210">
        <f xml:space="preserve"> INDEX(F_Inputs!$A:$W,MATCH($C178,F_Inputs!$B:$B,0),MATCH(N$87,F_Inputs!$2:$2,0))</f>
        <v>211.278840806864</v>
      </c>
      <c r="O178" s="210">
        <f xml:space="preserve"> INDEX(F_Inputs!$A:$W,MATCH($C178,F_Inputs!$B:$B,0),MATCH(O$87,F_Inputs!$2:$2,0))</f>
        <v>207.62578106209901</v>
      </c>
      <c r="P178" s="210">
        <f xml:space="preserve"> INDEX(F_Inputs!$A:$W,MATCH($C178,F_Inputs!$B:$B,0),MATCH(P$87,F_Inputs!$2:$2,0))</f>
        <v>203.67363946015999</v>
      </c>
      <c r="Q178" s="210">
        <f xml:space="preserve"> INDEX(F_Inputs!$A:$W,MATCH($C178,F_Inputs!$B:$B,0),MATCH(Q$87,F_Inputs!$2:$2,0))</f>
        <v>199.075028847276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6.5880214846323004E-2</v>
      </c>
      <c r="N179" s="286">
        <f xml:space="preserve"> INDEX(F_Inputs!$A:$W,MATCH($C179,F_Inputs!$B:$B,0),MATCH(N$87,F_Inputs!$2:$2,0))</f>
        <v>6.5880214846323004E-2</v>
      </c>
      <c r="O179" s="286">
        <f xml:space="preserve"> INDEX(F_Inputs!$A:$W,MATCH($C179,F_Inputs!$B:$B,0),MATCH(O$87,F_Inputs!$2:$2,0))</f>
        <v>6.5880214846323004E-2</v>
      </c>
      <c r="P179" s="286">
        <f xml:space="preserve"> INDEX(F_Inputs!$A:$W,MATCH($C179,F_Inputs!$B:$B,0),MATCH(P$87,F_Inputs!$2:$2,0))</f>
        <v>6.5880214846323004E-2</v>
      </c>
      <c r="Q179" s="286">
        <f xml:space="preserve"> INDEX(F_Inputs!$A:$W,MATCH($C179,F_Inputs!$B:$B,0),MATCH(Q$87,F_Inputs!$2:$2,0))</f>
        <v>6.5880214846323004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59640000000000004</v>
      </c>
      <c r="N210" s="384">
        <f xml:space="preserve"> M211</f>
        <v>0.6018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018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59909999999999997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40090000000000003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